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0\"/>
    </mc:Choice>
  </mc:AlternateContent>
  <xr:revisionPtr revIDLastSave="0" documentId="13_ncr:8001_{E7BFC3F2-30C8-42CA-8EA8-8ACDD39926C4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596" uniqueCount="1263">
  <si>
    <t>20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606</t>
  </si>
  <si>
    <t>2001001125</t>
  </si>
  <si>
    <t>B29609</t>
  </si>
  <si>
    <t>B29724</t>
  </si>
  <si>
    <t>B29725</t>
  </si>
  <si>
    <t>B32529</t>
  </si>
  <si>
    <t>B32530</t>
  </si>
  <si>
    <t>B32599</t>
  </si>
  <si>
    <t>B32600</t>
  </si>
  <si>
    <t>B34302</t>
  </si>
  <si>
    <t>B36772</t>
  </si>
  <si>
    <t>B37781</t>
  </si>
  <si>
    <t>B37786</t>
  </si>
  <si>
    <t>B39467</t>
  </si>
  <si>
    <t>B42849</t>
  </si>
  <si>
    <t>B43404</t>
  </si>
  <si>
    <t>6582589802270</t>
  </si>
  <si>
    <t>6582589802271</t>
  </si>
  <si>
    <t>6582589802272</t>
  </si>
  <si>
    <t>6864</t>
  </si>
  <si>
    <t>B48085</t>
  </si>
  <si>
    <t>6582589804113</t>
  </si>
  <si>
    <t>B48088</t>
  </si>
  <si>
    <t>7117</t>
  </si>
  <si>
    <t>6582589806793</t>
  </si>
  <si>
    <t>B55805</t>
  </si>
  <si>
    <t>B55806</t>
  </si>
  <si>
    <t>B55807</t>
  </si>
  <si>
    <t>B55890</t>
  </si>
  <si>
    <t>B56297</t>
  </si>
  <si>
    <t>6582589808716</t>
  </si>
  <si>
    <t>6582589808718</t>
  </si>
  <si>
    <t>6582589808720</t>
  </si>
  <si>
    <t>B58143</t>
  </si>
  <si>
    <t>B61005</t>
  </si>
  <si>
    <t>B61006</t>
  </si>
  <si>
    <t>B61007</t>
  </si>
  <si>
    <t>6582589810356</t>
  </si>
  <si>
    <t>B63555</t>
  </si>
  <si>
    <t>10880</t>
  </si>
  <si>
    <t>B65414</t>
  </si>
  <si>
    <t>B65415</t>
  </si>
  <si>
    <t>6582589813379</t>
  </si>
  <si>
    <t>6582589813380</t>
  </si>
  <si>
    <t>B68218</t>
  </si>
  <si>
    <t>B69094</t>
  </si>
  <si>
    <t>B71074</t>
  </si>
  <si>
    <t>B71075</t>
  </si>
  <si>
    <t>6582589815254</t>
  </si>
  <si>
    <t>6582589815255</t>
  </si>
  <si>
    <t>6582589815256</t>
  </si>
  <si>
    <t>B73258</t>
  </si>
  <si>
    <t>B73259</t>
  </si>
  <si>
    <t>E09xBRnxLpqy</t>
  </si>
  <si>
    <t>13721</t>
  </si>
  <si>
    <t>6582589818128</t>
  </si>
  <si>
    <t>6582589818129</t>
  </si>
  <si>
    <t>14402</t>
  </si>
  <si>
    <t>B78886</t>
  </si>
  <si>
    <t>6582589818695</t>
  </si>
  <si>
    <t>B80417</t>
  </si>
  <si>
    <t>B82161</t>
  </si>
  <si>
    <t>B83938</t>
  </si>
  <si>
    <t>B83940</t>
  </si>
  <si>
    <t>B83941</t>
  </si>
  <si>
    <t>B84830</t>
  </si>
  <si>
    <t>B84831</t>
  </si>
  <si>
    <t>B86497</t>
  </si>
  <si>
    <t>B86772</t>
  </si>
  <si>
    <t>B87868</t>
  </si>
  <si>
    <t>B88420</t>
  </si>
  <si>
    <t>B88421</t>
  </si>
  <si>
    <t>B89560</t>
  </si>
  <si>
    <t>B89563</t>
  </si>
  <si>
    <t>B91758</t>
  </si>
  <si>
    <t>B92874</t>
  </si>
  <si>
    <t>6582589828649</t>
  </si>
  <si>
    <t>B96105</t>
  </si>
  <si>
    <t>B96419</t>
  </si>
  <si>
    <t>B96420</t>
  </si>
  <si>
    <t>6582589829347</t>
  </si>
  <si>
    <t>B101139</t>
  </si>
  <si>
    <t>6582589832774</t>
  </si>
  <si>
    <t>6582589832775</t>
  </si>
  <si>
    <t>B102834</t>
  </si>
  <si>
    <t>6582589832776</t>
  </si>
  <si>
    <t>B105492</t>
  </si>
  <si>
    <t>22010</t>
  </si>
  <si>
    <t>6582589835513</t>
  </si>
  <si>
    <t>6582589836999</t>
  </si>
  <si>
    <t>22642</t>
  </si>
  <si>
    <t>B109689</t>
  </si>
  <si>
    <t>B109690</t>
  </si>
  <si>
    <t>B109691</t>
  </si>
  <si>
    <t>B113295</t>
  </si>
  <si>
    <t>B114464</t>
  </si>
  <si>
    <t>B114465</t>
  </si>
  <si>
    <t>B114557</t>
  </si>
  <si>
    <t>6582589842667</t>
  </si>
  <si>
    <t>B118574</t>
  </si>
  <si>
    <t>B119730</t>
  </si>
  <si>
    <t>B121306</t>
  </si>
  <si>
    <t>B121307</t>
  </si>
  <si>
    <t>B122578</t>
  </si>
  <si>
    <t>B124505</t>
  </si>
  <si>
    <t>B124506</t>
  </si>
  <si>
    <t>6582589846506</t>
  </si>
  <si>
    <t>6582589846510</t>
  </si>
  <si>
    <t>6582589847892</t>
  </si>
  <si>
    <t>6582589847893</t>
  </si>
  <si>
    <t>6582589849041</t>
  </si>
  <si>
    <t>6582589849042</t>
  </si>
  <si>
    <t>6582589849043</t>
  </si>
  <si>
    <t>6582589849044</t>
  </si>
  <si>
    <t>E09xBRnxNbR4</t>
  </si>
  <si>
    <t>B128484</t>
  </si>
  <si>
    <t>B131040</t>
  </si>
  <si>
    <t>B131546</t>
  </si>
  <si>
    <t>B131581</t>
  </si>
  <si>
    <t>B133376</t>
  </si>
  <si>
    <t>B133377</t>
  </si>
  <si>
    <t>B135333</t>
  </si>
  <si>
    <t>B137643</t>
  </si>
  <si>
    <t>B137651</t>
  </si>
  <si>
    <t>B137652</t>
  </si>
  <si>
    <t>B139550</t>
  </si>
  <si>
    <t>B139551</t>
  </si>
  <si>
    <t>B140518</t>
  </si>
  <si>
    <t>31584</t>
  </si>
  <si>
    <t>6582589859977</t>
  </si>
  <si>
    <t>6582589861391</t>
  </si>
  <si>
    <t>6582589861394</t>
  </si>
  <si>
    <t>E09xBRnxOIbu</t>
  </si>
  <si>
    <t>B147530</t>
  </si>
  <si>
    <t>E09xBRnxOIjF</t>
  </si>
  <si>
    <t>E09xBRnxOIoY</t>
  </si>
  <si>
    <t>E09xBRnxOMGp</t>
  </si>
  <si>
    <t>E09xBRnxOMxb</t>
  </si>
  <si>
    <t>6582589864402</t>
  </si>
  <si>
    <t>6582589864404</t>
  </si>
  <si>
    <t>B149418</t>
  </si>
  <si>
    <t>B149419</t>
  </si>
  <si>
    <t>6582589865908</t>
  </si>
  <si>
    <t>E09xBRnxOXJ5</t>
  </si>
  <si>
    <t>B153323</t>
  </si>
  <si>
    <t>B153324</t>
  </si>
  <si>
    <t>E09xBRnxOZ9r</t>
  </si>
  <si>
    <t>B153416</t>
  </si>
  <si>
    <t>B153417</t>
  </si>
  <si>
    <t>B153418</t>
  </si>
  <si>
    <t>6582589867827</t>
  </si>
  <si>
    <t>6582589869617</t>
  </si>
  <si>
    <t>6582589869618</t>
  </si>
  <si>
    <t>E09xBRnxOhCw</t>
  </si>
  <si>
    <t>E09xBRnxOljI</t>
  </si>
  <si>
    <t>E09xBRnxOlk0</t>
  </si>
  <si>
    <t>E09xBRnxOpB1</t>
  </si>
  <si>
    <t>E09xBRnxOpCk</t>
  </si>
  <si>
    <t>B160685</t>
  </si>
  <si>
    <t>B160686</t>
  </si>
  <si>
    <t>B160687</t>
  </si>
  <si>
    <t>B161149</t>
  </si>
  <si>
    <t>6582589872616</t>
  </si>
  <si>
    <t>B163267</t>
  </si>
  <si>
    <t>E09xBRnxOvgB</t>
  </si>
  <si>
    <t>E09xBRnxOvrz</t>
  </si>
  <si>
    <t>B164553</t>
  </si>
  <si>
    <t>B167146</t>
  </si>
  <si>
    <t>B168015</t>
  </si>
  <si>
    <t>B168788</t>
  </si>
  <si>
    <t>6582589877633</t>
  </si>
  <si>
    <t>E09xBRnxPBmS</t>
  </si>
  <si>
    <t>B171562</t>
  </si>
  <si>
    <t>B172229</t>
  </si>
  <si>
    <t>B172230</t>
  </si>
  <si>
    <t>B173996</t>
  </si>
  <si>
    <t>B177968</t>
  </si>
  <si>
    <t>6582589884069</t>
  </si>
  <si>
    <t>6582589884070</t>
  </si>
  <si>
    <t>6582589884260</t>
  </si>
  <si>
    <t>B179757</t>
  </si>
  <si>
    <t>B181858</t>
  </si>
  <si>
    <t>B181859</t>
  </si>
  <si>
    <t>B182142</t>
  </si>
  <si>
    <t>B182143</t>
  </si>
  <si>
    <t>B183893</t>
  </si>
  <si>
    <t>B183894</t>
  </si>
  <si>
    <t>44228</t>
  </si>
  <si>
    <t>B183912</t>
  </si>
  <si>
    <t>B183913</t>
  </si>
  <si>
    <t>B185495</t>
  </si>
  <si>
    <t>E09xBRnxPr3L</t>
  </si>
  <si>
    <t>6582589890426</t>
  </si>
  <si>
    <t>6582589890427</t>
  </si>
  <si>
    <t>6582589891444</t>
  </si>
  <si>
    <t>6582589892059</t>
  </si>
  <si>
    <t>6582589892817</t>
  </si>
  <si>
    <t>E09xBRnxQ28Z</t>
  </si>
  <si>
    <t>E09xBRnxQ28d</t>
  </si>
  <si>
    <t>B190599</t>
  </si>
  <si>
    <t>B191548</t>
  </si>
  <si>
    <t>6582589895214</t>
  </si>
  <si>
    <t>B194246</t>
  </si>
  <si>
    <t>6582589896184</t>
  </si>
  <si>
    <t>B196075</t>
  </si>
  <si>
    <t>E09xBRnxQNI6</t>
  </si>
  <si>
    <t>B199139</t>
  </si>
  <si>
    <t>B199140</t>
  </si>
  <si>
    <t>B199141</t>
  </si>
  <si>
    <t>6582589900097</t>
  </si>
  <si>
    <t>B200570</t>
  </si>
  <si>
    <t>E09xBRnxQZy3</t>
  </si>
  <si>
    <t>6582589901914</t>
  </si>
  <si>
    <t>B203094</t>
  </si>
  <si>
    <t>B204503</t>
  </si>
  <si>
    <t>B205682</t>
  </si>
  <si>
    <t>6582589904660</t>
  </si>
  <si>
    <t>6582589906219</t>
  </si>
  <si>
    <t>6582589906224</t>
  </si>
  <si>
    <t>B208553</t>
  </si>
  <si>
    <t>B209283</t>
  </si>
  <si>
    <t>6582589908660</t>
  </si>
  <si>
    <t>6582589908661</t>
  </si>
  <si>
    <t>B211714</t>
  </si>
  <si>
    <t>E09xBRnxR3Hv</t>
  </si>
  <si>
    <t>B213809</t>
  </si>
  <si>
    <t>B213810</t>
  </si>
  <si>
    <t>54006</t>
  </si>
  <si>
    <t>6582589910533</t>
  </si>
  <si>
    <t>6582589910534</t>
  </si>
  <si>
    <t>B216063</t>
  </si>
  <si>
    <t>B216064</t>
  </si>
  <si>
    <t>B216775</t>
  </si>
  <si>
    <t>E09xBRnxRCGz</t>
  </si>
  <si>
    <t>E09xBRnxRCKu</t>
  </si>
  <si>
    <t>E09xBRnxRCM8</t>
  </si>
  <si>
    <t>E09xBRnxRMcO</t>
  </si>
  <si>
    <t>56424</t>
  </si>
  <si>
    <t>E09xBRnxRO3p</t>
  </si>
  <si>
    <t>E09xBRnxRO3s</t>
  </si>
  <si>
    <t>B221877</t>
  </si>
  <si>
    <t>B221878</t>
  </si>
  <si>
    <t>B221879</t>
  </si>
  <si>
    <t>B222872</t>
  </si>
  <si>
    <t>B224536</t>
  </si>
  <si>
    <t>E09xBRnxRVks</t>
  </si>
  <si>
    <t>E09xBRnxRVnF</t>
  </si>
  <si>
    <t>B224975</t>
  </si>
  <si>
    <t>E09xBRnxRWrm</t>
  </si>
  <si>
    <t>E09xBRnxRX3J</t>
  </si>
  <si>
    <t>E09xBRnxRX84</t>
  </si>
  <si>
    <t>B225720</t>
  </si>
  <si>
    <t>B227947</t>
  </si>
  <si>
    <t>B227948</t>
  </si>
  <si>
    <t>B228613</t>
  </si>
  <si>
    <t>6582589922944</t>
  </si>
  <si>
    <t>B230631</t>
  </si>
  <si>
    <t>E09xBRnxRmuU</t>
  </si>
  <si>
    <t>6582589923602</t>
  </si>
  <si>
    <t>6582589923603</t>
  </si>
  <si>
    <t>B231401</t>
  </si>
  <si>
    <t>B231402</t>
  </si>
  <si>
    <t>E09xBRnxRst6</t>
  </si>
  <si>
    <t>6582589925911</t>
  </si>
  <si>
    <t>E09xBRnxRzRZ</t>
  </si>
  <si>
    <t>E09xBRnxS1FB</t>
  </si>
  <si>
    <t>B236648</t>
  </si>
  <si>
    <t>B236649</t>
  </si>
  <si>
    <t>6582589927826</t>
  </si>
  <si>
    <t>6582589927827</t>
  </si>
  <si>
    <t>B237479</t>
  </si>
  <si>
    <t>B238933</t>
  </si>
  <si>
    <t>62580</t>
  </si>
  <si>
    <t>62581</t>
  </si>
  <si>
    <t>B238935</t>
  </si>
  <si>
    <t>B238936</t>
  </si>
  <si>
    <t>E09xBRnxSFfM</t>
  </si>
  <si>
    <t>6582589931197</t>
  </si>
  <si>
    <t>6582589931198</t>
  </si>
  <si>
    <t>6582589931199</t>
  </si>
  <si>
    <t>6582589931200</t>
  </si>
  <si>
    <t>B243368</t>
  </si>
  <si>
    <t>B243369</t>
  </si>
  <si>
    <t>B246404</t>
  </si>
  <si>
    <t>B246405</t>
  </si>
  <si>
    <t>E09xBRnxSYDa</t>
  </si>
  <si>
    <t>E09xBRnxSYJe</t>
  </si>
  <si>
    <t>E09xBRnxSYOM</t>
  </si>
  <si>
    <t>E09xBRnxSYRT</t>
  </si>
  <si>
    <t>E09xBRnxSYUg</t>
  </si>
  <si>
    <t>E09xBRnxSYWh</t>
  </si>
  <si>
    <t>E09xBRnxSapW</t>
  </si>
  <si>
    <t>B248484</t>
  </si>
  <si>
    <t>B248486</t>
  </si>
  <si>
    <t>E09xBRnxSgf2</t>
  </si>
  <si>
    <t>6582589938078</t>
  </si>
  <si>
    <t>6582589938271</t>
  </si>
  <si>
    <t>6582589938272</t>
  </si>
  <si>
    <t>B251358</t>
  </si>
  <si>
    <t>6582589940752</t>
  </si>
  <si>
    <t>B253910</t>
  </si>
  <si>
    <t>E09xBRnxSqJs</t>
  </si>
  <si>
    <t>E09xBRnxSqMY</t>
  </si>
  <si>
    <t>B254892</t>
  </si>
  <si>
    <t>B255094</t>
  </si>
  <si>
    <t>E09xBRnxSzbV</t>
  </si>
  <si>
    <t>6582589943381</t>
  </si>
  <si>
    <t>B257577</t>
  </si>
  <si>
    <t>B257578</t>
  </si>
  <si>
    <t>B257592</t>
  </si>
  <si>
    <t>B257594</t>
  </si>
  <si>
    <t>B257595</t>
  </si>
  <si>
    <t>B258613</t>
  </si>
  <si>
    <t>B260413</t>
  </si>
  <si>
    <t>B261760</t>
  </si>
  <si>
    <t>B261937</t>
  </si>
  <si>
    <t>B263547</t>
  </si>
  <si>
    <t>B263549</t>
  </si>
  <si>
    <t>B263575</t>
  </si>
  <si>
    <t>B265576</t>
  </si>
  <si>
    <t>B267986</t>
  </si>
  <si>
    <t>B267987</t>
  </si>
  <si>
    <t>B270783</t>
  </si>
  <si>
    <t>B270787</t>
  </si>
  <si>
    <t>B270791</t>
  </si>
  <si>
    <t>B271353</t>
  </si>
  <si>
    <t>B271357</t>
  </si>
  <si>
    <t>B271360</t>
  </si>
  <si>
    <t>E09xBRnxTknA</t>
  </si>
  <si>
    <t>E09xBRnxTkp8</t>
  </si>
  <si>
    <t>B272955</t>
  </si>
  <si>
    <t>B272956</t>
  </si>
  <si>
    <t>E09xBRnxTvER</t>
  </si>
  <si>
    <t>E09xBRnxTzIN</t>
  </si>
  <si>
    <t>E09xBRnxU1gL</t>
  </si>
  <si>
    <t>B278296</t>
  </si>
  <si>
    <t>B278297</t>
  </si>
  <si>
    <t>6582589960328</t>
  </si>
  <si>
    <t>6582589960329</t>
  </si>
  <si>
    <t>E09xBRnxU1oh</t>
  </si>
  <si>
    <t>E09xBRnxU1oj</t>
  </si>
  <si>
    <t>E09xBRnxU3ED</t>
  </si>
  <si>
    <t>E09xBRnxU3Na</t>
  </si>
  <si>
    <t>77622</t>
  </si>
  <si>
    <t>B278978</t>
  </si>
  <si>
    <t>79168</t>
  </si>
  <si>
    <t>B282736</t>
  </si>
  <si>
    <t>B286753</t>
  </si>
  <si>
    <t>6582589967552</t>
  </si>
  <si>
    <t>B287471</t>
  </si>
  <si>
    <t>E09xBRnxUVPN</t>
  </si>
  <si>
    <t>B289328</t>
  </si>
  <si>
    <t>E09xBRnxUbO2</t>
  </si>
  <si>
    <t>E09xBRnxUbO4</t>
  </si>
  <si>
    <t>E09xBRnxUe9t</t>
  </si>
  <si>
    <t>E09xBRnxUeHu</t>
  </si>
  <si>
    <t>E09xBRnxUeLY</t>
  </si>
  <si>
    <t>E09xBRnxUeOp</t>
  </si>
  <si>
    <t>E09xBRnxUeQS</t>
  </si>
  <si>
    <t>B291067</t>
  </si>
  <si>
    <t>B291069</t>
  </si>
  <si>
    <t>B291070</t>
  </si>
  <si>
    <t>E09xBRnxUhoD</t>
  </si>
  <si>
    <t>6582589970639</t>
  </si>
  <si>
    <t>6582589970641</t>
  </si>
  <si>
    <t>6582589970642</t>
  </si>
  <si>
    <t>B294199</t>
  </si>
  <si>
    <t>E09xBRnxUpxe</t>
  </si>
  <si>
    <t>B298264</t>
  </si>
  <si>
    <t>E09xBRnxV4la</t>
  </si>
  <si>
    <t>E09xBRnxV6A8</t>
  </si>
  <si>
    <t>E09xBRnxV6Di</t>
  </si>
  <si>
    <t>6582589978333</t>
  </si>
  <si>
    <t>B301393</t>
  </si>
  <si>
    <t>6582589978356</t>
  </si>
  <si>
    <t>E09xBRnxVB92</t>
  </si>
  <si>
    <t>B302604</t>
  </si>
  <si>
    <t>B302824</t>
  </si>
  <si>
    <t>E09xBRnxVOw5</t>
  </si>
  <si>
    <t>E09xBRnxVQxl</t>
  </si>
  <si>
    <t>E09xBRnxVQzk</t>
  </si>
  <si>
    <t>E09xBRnxVRO1</t>
  </si>
  <si>
    <t>6582589984578</t>
  </si>
  <si>
    <t>E09xBRnxVTLo</t>
  </si>
  <si>
    <t>E09xBRnxVTMy</t>
  </si>
  <si>
    <t>E09xBRnxVTOV</t>
  </si>
  <si>
    <t>E09xBRnxVTPh</t>
  </si>
  <si>
    <t>E09xBRnxVTTk</t>
  </si>
  <si>
    <t>B309361</t>
  </si>
  <si>
    <t>B309364</t>
  </si>
  <si>
    <t>E09xBRnxVVaz</t>
  </si>
  <si>
    <t>E09xBRnxVVb1</t>
  </si>
  <si>
    <t>89984</t>
  </si>
  <si>
    <t>6582589985301</t>
  </si>
  <si>
    <t>6582589985302</t>
  </si>
  <si>
    <t>B312610</t>
  </si>
  <si>
    <t>6582589988892</t>
  </si>
  <si>
    <t>B317248</t>
  </si>
  <si>
    <t>E09xBRnxVxws</t>
  </si>
  <si>
    <t>6582589994257</t>
  </si>
  <si>
    <t>B321623</t>
  </si>
  <si>
    <t>B321677</t>
  </si>
  <si>
    <t>B321678</t>
  </si>
  <si>
    <t>B321680</t>
  </si>
  <si>
    <t>6582589994836</t>
  </si>
  <si>
    <t>6582589994837</t>
  </si>
  <si>
    <t>6582589994838</t>
  </si>
  <si>
    <t>6582589997516</t>
  </si>
  <si>
    <t>B326946</t>
  </si>
  <si>
    <t>B326950</t>
  </si>
  <si>
    <t>B326965</t>
  </si>
  <si>
    <t>96856</t>
  </si>
  <si>
    <t>E09xBRnxWVBL</t>
  </si>
  <si>
    <t>B331843</t>
  </si>
  <si>
    <t>B333825</t>
  </si>
  <si>
    <t>E09xBRnxWcsE</t>
  </si>
  <si>
    <t>E09xBRnxWdnw</t>
  </si>
  <si>
    <t>E09xBRnxWdpa</t>
  </si>
  <si>
    <t>E09xBRnxWdr4</t>
  </si>
  <si>
    <t>E09xBRnxWdtJ</t>
  </si>
  <si>
    <t>E09xBRnxWdwr</t>
  </si>
  <si>
    <t>E09xBRnxWdyi</t>
  </si>
  <si>
    <t>E09xBRnxWe0o</t>
  </si>
  <si>
    <t>6582590004422</t>
  </si>
  <si>
    <t>6582590004423</t>
  </si>
  <si>
    <t>6582590004424</t>
  </si>
  <si>
    <t>6582590004426</t>
  </si>
  <si>
    <t>B334703</t>
  </si>
  <si>
    <t>B334751</t>
  </si>
  <si>
    <t>B334770</t>
  </si>
  <si>
    <t>E09xBRnxWj5K</t>
  </si>
  <si>
    <t>E09xBRnxWj85</t>
  </si>
  <si>
    <t>6582590006711</t>
  </si>
  <si>
    <t>B338891</t>
  </si>
  <si>
    <t>B338892</t>
  </si>
  <si>
    <t>B343777</t>
  </si>
  <si>
    <t>B346039</t>
  </si>
  <si>
    <t>E09xBRnxX86m</t>
  </si>
  <si>
    <t>E09xBRnxX88k</t>
  </si>
  <si>
    <t>E09xBRnxXCPo</t>
  </si>
  <si>
    <t>B354439</t>
  </si>
  <si>
    <t>6582590018035</t>
  </si>
  <si>
    <t>B355529</t>
  </si>
  <si>
    <t>E09xBRnxXLy6</t>
  </si>
  <si>
    <t>105392</t>
  </si>
  <si>
    <t>B357371</t>
  </si>
  <si>
    <t>E09xBRnxXYBs</t>
  </si>
  <si>
    <t>6582590022062</t>
  </si>
  <si>
    <t>6582590022063</t>
  </si>
  <si>
    <t>B363379</t>
  </si>
  <si>
    <t>6582590025094</t>
  </si>
  <si>
    <t>E09xBRnxXl3R</t>
  </si>
  <si>
    <t>E09xBRnxXl4y</t>
  </si>
  <si>
    <t>E09xBRnxXlBC</t>
  </si>
  <si>
    <t>B366274</t>
  </si>
  <si>
    <t>B368187</t>
  </si>
  <si>
    <t>B368188</t>
  </si>
  <si>
    <t>6582590028005</t>
  </si>
  <si>
    <t>6582590028006</t>
  </si>
  <si>
    <t>6582590028007</t>
  </si>
  <si>
    <t>6582590028008</t>
  </si>
  <si>
    <t>E09xBRnxXx82</t>
  </si>
  <si>
    <t>B369800</t>
  </si>
  <si>
    <t>B373433</t>
  </si>
  <si>
    <t>B373437</t>
  </si>
  <si>
    <t>E09xBRnxYCNN</t>
  </si>
  <si>
    <t>E09xBRnxYCTX</t>
  </si>
  <si>
    <t>E09xBRnxYHVp</t>
  </si>
  <si>
    <t>E09xBRnxYHZ9</t>
  </si>
  <si>
    <t>E09xBRnxYKrN</t>
  </si>
  <si>
    <t>B378664</t>
  </si>
  <si>
    <t>6582590037520</t>
  </si>
  <si>
    <t>6582590037522</t>
  </si>
  <si>
    <t>B383161</t>
  </si>
  <si>
    <t>B384893</t>
  </si>
  <si>
    <t>B386197</t>
  </si>
  <si>
    <t>B386698</t>
  </si>
  <si>
    <t>B386699</t>
  </si>
  <si>
    <t>B390251</t>
  </si>
  <si>
    <t>B390252</t>
  </si>
  <si>
    <t>B391452</t>
  </si>
  <si>
    <t>B391454</t>
  </si>
  <si>
    <t>B394702</t>
  </si>
  <si>
    <t>B394761</t>
  </si>
  <si>
    <t>6582590047046</t>
  </si>
  <si>
    <t>E09xBRnxZ8nA</t>
  </si>
  <si>
    <t>E09xBRnxZ8pN</t>
  </si>
  <si>
    <t>E09xBRnxZ8so</t>
  </si>
  <si>
    <t>B397744</t>
  </si>
  <si>
    <t>6582590050625</t>
  </si>
  <si>
    <t>E09xBRnxZIGi</t>
  </si>
  <si>
    <t>E09xBRnxZIJ8</t>
  </si>
  <si>
    <t>6582590050932</t>
  </si>
  <si>
    <t>6582590050934</t>
  </si>
  <si>
    <t>E09xBRnxZOfb</t>
  </si>
  <si>
    <t>E09xBRnxZOhd</t>
  </si>
  <si>
    <t>E09xBRnxZOlA</t>
  </si>
  <si>
    <t>E09xBRnxZOmq</t>
  </si>
  <si>
    <t>E09xBRnxZOpN</t>
  </si>
  <si>
    <t>E09xBRnxZOxF</t>
  </si>
  <si>
    <t>B404253</t>
  </si>
  <si>
    <t>B404254</t>
  </si>
  <si>
    <t>E09xBRnxZYEr</t>
  </si>
  <si>
    <t>E09xBRnxZYFu</t>
  </si>
  <si>
    <t>E09xBRnxZYMG</t>
  </si>
  <si>
    <t>E09xBRnxZYOd</t>
  </si>
  <si>
    <t>B406888</t>
  </si>
  <si>
    <t>E09xBRnxZeCX</t>
  </si>
  <si>
    <t>E09xBRnxZgyJ</t>
  </si>
  <si>
    <t>6582590057674</t>
  </si>
  <si>
    <t>B413468</t>
  </si>
  <si>
    <t>B413471</t>
  </si>
  <si>
    <t>B413480</t>
  </si>
  <si>
    <t>125616</t>
  </si>
  <si>
    <t>6582590060725</t>
  </si>
  <si>
    <t>6582590060726</t>
  </si>
  <si>
    <t>E09xBRnxZzru</t>
  </si>
  <si>
    <t>E09xBRnxZzry</t>
  </si>
  <si>
    <t>E09xBRnxZzs1</t>
  </si>
  <si>
    <t>E09xBRnxZzs5</t>
  </si>
  <si>
    <t>E09xBRnxZzs7</t>
  </si>
  <si>
    <t>6582590064107</t>
  </si>
  <si>
    <t>B418935</t>
  </si>
  <si>
    <t>B421224</t>
  </si>
  <si>
    <t>E09xBRnxaJ5G</t>
  </si>
  <si>
    <t>E09xBRnxaJ8d</t>
  </si>
  <si>
    <t>E09xBRnxaJC7</t>
  </si>
  <si>
    <t>6582590069077</t>
  </si>
  <si>
    <t>6582590069141</t>
  </si>
  <si>
    <t>B426546</t>
  </si>
  <si>
    <t>B426556</t>
  </si>
  <si>
    <t>6582590070845</t>
  </si>
  <si>
    <t>6582590070846</t>
  </si>
  <si>
    <t>B426574</t>
  </si>
  <si>
    <t>E09xBRnxaYAq</t>
  </si>
  <si>
    <t>E09xBRnxaYut</t>
  </si>
  <si>
    <t>E09xBRnxaYxr</t>
  </si>
  <si>
    <t>E09xBRnxaZ2j</t>
  </si>
  <si>
    <t>E09xBRnxaZ4X</t>
  </si>
  <si>
    <t>E09xBRnxaZ6g</t>
  </si>
  <si>
    <t>E09xBRnxaeFg</t>
  </si>
  <si>
    <t>E09xBRnxaeIL</t>
  </si>
  <si>
    <t>E09xBRnxaeLl</t>
  </si>
  <si>
    <t>B431185</t>
  </si>
  <si>
    <t>E09xBRnxaeP9</t>
  </si>
  <si>
    <t>E09xBRnxaeSK</t>
  </si>
  <si>
    <t>E09xBRnxam87</t>
  </si>
  <si>
    <t>B434387</t>
  </si>
  <si>
    <t>E09xBRnxan7p</t>
  </si>
  <si>
    <t>E09xBRnxanBB</t>
  </si>
  <si>
    <t>E09xBRnxanws</t>
  </si>
  <si>
    <t>E09xBRnxanzF</t>
  </si>
  <si>
    <t>E09xBRnxao0h</t>
  </si>
  <si>
    <t>E09xBRnxao2d</t>
  </si>
  <si>
    <t>E09xBRnxao3t</t>
  </si>
  <si>
    <t>E09xBRnxao61</t>
  </si>
  <si>
    <t>E09xBRnxasmb</t>
  </si>
  <si>
    <t>E09xBRnxasoZ</t>
  </si>
  <si>
    <t>E09xBRnxasqe</t>
  </si>
  <si>
    <t>B437543</t>
  </si>
  <si>
    <t>B437797</t>
  </si>
  <si>
    <t>B439361</t>
  </si>
  <si>
    <t>B439398</t>
  </si>
  <si>
    <t>B441002</t>
  </si>
  <si>
    <t>B441400</t>
  </si>
  <si>
    <t>B441401</t>
  </si>
  <si>
    <t>B441552</t>
  </si>
  <si>
    <t>B441566</t>
  </si>
  <si>
    <t>B443955</t>
  </si>
  <si>
    <t>B443956</t>
  </si>
  <si>
    <t>B443958</t>
  </si>
  <si>
    <t>B443959</t>
  </si>
  <si>
    <t>B444004</t>
  </si>
  <si>
    <t>B444009</t>
  </si>
  <si>
    <t>B447827</t>
  </si>
  <si>
    <t>B448610</t>
  </si>
  <si>
    <t>E09xBRnxbaj1</t>
  </si>
  <si>
    <t>E09xBRnxbarx</t>
  </si>
  <si>
    <t>E09xBRnxbb0K</t>
  </si>
  <si>
    <t>6582590091055</t>
  </si>
  <si>
    <t>B451925</t>
  </si>
  <si>
    <t>6582590093182</t>
  </si>
  <si>
    <t>6582590093183</t>
  </si>
  <si>
    <t>B455432</t>
  </si>
  <si>
    <t>6582590094891</t>
  </si>
  <si>
    <t>6582590094892</t>
  </si>
  <si>
    <t>B457067</t>
  </si>
  <si>
    <t>E09xBRnxbxMz</t>
  </si>
  <si>
    <t>B459318</t>
  </si>
  <si>
    <t>6582590097366</t>
  </si>
  <si>
    <t>6582590097367</t>
  </si>
  <si>
    <t>B459589</t>
  </si>
  <si>
    <t>B462712</t>
  </si>
  <si>
    <t>B463993</t>
  </si>
  <si>
    <t>6582590101155</t>
  </si>
  <si>
    <t>6582590101156</t>
  </si>
  <si>
    <t>B464530</t>
  </si>
  <si>
    <t>B465350</t>
  </si>
  <si>
    <t>B465353</t>
  </si>
  <si>
    <t>B465354</t>
  </si>
  <si>
    <t>E09xBRnxcPsf</t>
  </si>
  <si>
    <t>E09xBRnxcPu7</t>
  </si>
  <si>
    <t>E09xBRnxcPvw</t>
  </si>
  <si>
    <t>E09xBRnxcPxY</t>
  </si>
  <si>
    <t>E09xBRnxcQDP</t>
  </si>
  <si>
    <t>E09xBRnxcQIN</t>
  </si>
  <si>
    <t>6582590103974</t>
  </si>
  <si>
    <t>6582590103984</t>
  </si>
  <si>
    <t>6582590103985</t>
  </si>
  <si>
    <t>B467140</t>
  </si>
  <si>
    <t>6582590105452</t>
  </si>
  <si>
    <t>B471446</t>
  </si>
  <si>
    <t>B471466</t>
  </si>
  <si>
    <t>B471467</t>
  </si>
  <si>
    <t>6582590108380</t>
  </si>
  <si>
    <t>6582590108381</t>
  </si>
  <si>
    <t>E09xBRnxcvHm</t>
  </si>
  <si>
    <t>E09xBRnxcvJ7</t>
  </si>
  <si>
    <t>B476105</t>
  </si>
  <si>
    <t>6582590111830</t>
  </si>
  <si>
    <t>B476307</t>
  </si>
  <si>
    <t>B477881</t>
  </si>
  <si>
    <t>B477882</t>
  </si>
  <si>
    <t>B478459</t>
  </si>
  <si>
    <t>B478460</t>
  </si>
  <si>
    <t>B478463</t>
  </si>
  <si>
    <t>B478464</t>
  </si>
  <si>
    <t>B480428</t>
  </si>
  <si>
    <t>B480673</t>
  </si>
  <si>
    <t>B482485</t>
  </si>
  <si>
    <t>B482508</t>
  </si>
  <si>
    <t>B482510</t>
  </si>
  <si>
    <t>E09xBRnxdPwP</t>
  </si>
  <si>
    <t>E09xBRnxdPx5</t>
  </si>
  <si>
    <t>B484288</t>
  </si>
  <si>
    <t>B484290</t>
  </si>
  <si>
    <t>E09xBRnxdYGu</t>
  </si>
  <si>
    <t>6582590121159</t>
  </si>
  <si>
    <t>E09xBRnxdg8O</t>
  </si>
  <si>
    <t>E09xBRnxdgBC</t>
  </si>
  <si>
    <t>B490261</t>
  </si>
  <si>
    <t>6582590123888</t>
  </si>
  <si>
    <t>E09xBRnxdmqH</t>
  </si>
  <si>
    <t>B492615</t>
  </si>
  <si>
    <t>B494197</t>
  </si>
  <si>
    <t>B494227</t>
  </si>
  <si>
    <t>B494234</t>
  </si>
  <si>
    <t>B497938</t>
  </si>
  <si>
    <t>B497940</t>
  </si>
  <si>
    <t>B497941</t>
  </si>
  <si>
    <t>E09xBRnxeCal</t>
  </si>
  <si>
    <t>6582590132422</t>
  </si>
  <si>
    <t>B501431</t>
  </si>
  <si>
    <t>B502459</t>
  </si>
  <si>
    <t>E09xBRnxeJz8</t>
  </si>
  <si>
    <t>B503807</t>
  </si>
  <si>
    <t>B503808</t>
  </si>
  <si>
    <t>B503809</t>
  </si>
  <si>
    <t>B506015</t>
  </si>
  <si>
    <t>B506016</t>
  </si>
  <si>
    <t>B506019</t>
  </si>
  <si>
    <t>B509000</t>
  </si>
  <si>
    <t>B509009</t>
  </si>
  <si>
    <t>B510109</t>
  </si>
  <si>
    <t>B511751</t>
  </si>
  <si>
    <t>6582590141504</t>
  </si>
  <si>
    <t>B512552</t>
  </si>
  <si>
    <t>B515332</t>
  </si>
  <si>
    <t>B515369</t>
  </si>
  <si>
    <t>B515395</t>
  </si>
  <si>
    <t>B515396</t>
  </si>
  <si>
    <t>E09xBRnxf0JU</t>
  </si>
  <si>
    <t>E09xBRnxf415</t>
  </si>
  <si>
    <t>E09xBRnxf5L1</t>
  </si>
  <si>
    <t>E09xBRnxf5On</t>
  </si>
  <si>
    <t>E09xBRnxf5QI</t>
  </si>
  <si>
    <t>E09xBRnxf5Uk</t>
  </si>
  <si>
    <t>E09xBRnxf5Vu</t>
  </si>
  <si>
    <t>E09xBRnxf5X7</t>
  </si>
  <si>
    <t>E09xBRnxf5Yb</t>
  </si>
  <si>
    <t>E09xBRnxfCN6</t>
  </si>
  <si>
    <t>E09xBRnxfHdW</t>
  </si>
  <si>
    <t>E09xBRnxfHf6</t>
  </si>
  <si>
    <t>E09xBRnxfHjj</t>
  </si>
  <si>
    <t>6582590149481</t>
  </si>
  <si>
    <t>6582590149482</t>
  </si>
  <si>
    <t>E09xBRnxfKhc</t>
  </si>
  <si>
    <t>E09xBRnxfKj7</t>
  </si>
  <si>
    <t>E09xBRnxfKkY</t>
  </si>
  <si>
    <t>E09xBRnxfKmB</t>
  </si>
  <si>
    <t>E09xBRnxfKo2</t>
  </si>
  <si>
    <t>6582590150066</t>
  </si>
  <si>
    <t>E09xBRnxfLAL</t>
  </si>
  <si>
    <t>B523641</t>
  </si>
  <si>
    <t>B525602</t>
  </si>
  <si>
    <t>B525611</t>
  </si>
  <si>
    <t>B525614</t>
  </si>
  <si>
    <t>6582590152588</t>
  </si>
  <si>
    <t>6582590153618</t>
  </si>
  <si>
    <t>E09xBRnxfhGw</t>
  </si>
  <si>
    <t>173541</t>
  </si>
  <si>
    <t>B532670</t>
  </si>
  <si>
    <t>B532671</t>
  </si>
  <si>
    <t>B535086</t>
  </si>
  <si>
    <t>6582590159828</t>
  </si>
  <si>
    <t>6582590160903</t>
  </si>
  <si>
    <t>E09xBRnxg2Rf</t>
  </si>
  <si>
    <t>E09xBRnxg2ZY</t>
  </si>
  <si>
    <t>E09xBRnxg2pp</t>
  </si>
  <si>
    <t>6582590163920</t>
  </si>
  <si>
    <t>6582590164450</t>
  </si>
  <si>
    <t>E09xBRnxgDHr</t>
  </si>
  <si>
    <t>E09xBRnxgDJc</t>
  </si>
  <si>
    <t>6582590165419</t>
  </si>
  <si>
    <t>E09xBRnxgEpo</t>
  </si>
  <si>
    <t>E09xBRnxgEsX</t>
  </si>
  <si>
    <t>E09xBRnxgEuV</t>
  </si>
  <si>
    <t>E09xBRnxgEwV</t>
  </si>
  <si>
    <t>B542226</t>
  </si>
  <si>
    <t>B544812</t>
  </si>
  <si>
    <t>E09xBRnxgPg4</t>
  </si>
  <si>
    <t>E09xBRnxgQSf</t>
  </si>
  <si>
    <t>B546232</t>
  </si>
  <si>
    <t>B546233</t>
  </si>
  <si>
    <t>B546250</t>
  </si>
  <si>
    <t>B546252</t>
  </si>
  <si>
    <t>6582590171181</t>
  </si>
  <si>
    <t>B548332</t>
  </si>
  <si>
    <t>B548341</t>
  </si>
  <si>
    <t>B551754</t>
  </si>
  <si>
    <t>E09xBRnxgmKT</t>
  </si>
  <si>
    <t>E09xBRnxgvgN</t>
  </si>
  <si>
    <t>E09xBRnxgvyp</t>
  </si>
  <si>
    <t>E09xBRnxgwKL</t>
  </si>
  <si>
    <t>B557243</t>
  </si>
  <si>
    <t>B558198</t>
  </si>
  <si>
    <t>B558752</t>
  </si>
  <si>
    <t>E09xBRnxh76o</t>
  </si>
  <si>
    <t>E09xBRnxh76q</t>
  </si>
  <si>
    <t>B560339</t>
  </si>
  <si>
    <t>6582590181125</t>
  </si>
  <si>
    <t>E09xBRnxhBKQ</t>
  </si>
  <si>
    <t>B561409</t>
  </si>
  <si>
    <t>E09xBRnxhHmH</t>
  </si>
  <si>
    <t>6582590182980</t>
  </si>
  <si>
    <t>6582590183201</t>
  </si>
  <si>
    <t>6582590183202</t>
  </si>
  <si>
    <t>B563485</t>
  </si>
  <si>
    <t>6582590184629</t>
  </si>
  <si>
    <t>186309</t>
  </si>
  <si>
    <t>B569259</t>
  </si>
  <si>
    <t>6582590188475</t>
  </si>
  <si>
    <t>B569858</t>
  </si>
  <si>
    <t>6582590189716</t>
  </si>
  <si>
    <t>B574342</t>
  </si>
  <si>
    <t>E09xBRnxhtEy</t>
  </si>
  <si>
    <t>E09xBRnxhtHB</t>
  </si>
  <si>
    <t>E09xBRnxhtIB</t>
  </si>
  <si>
    <t>E09xBRnxhtKK</t>
  </si>
  <si>
    <t>B576515</t>
  </si>
  <si>
    <t>B576658</t>
  </si>
  <si>
    <t>B576659</t>
  </si>
  <si>
    <t>6582590194645</t>
  </si>
  <si>
    <t>6582590194646</t>
  </si>
  <si>
    <t>B576661</t>
  </si>
  <si>
    <t>B576662</t>
  </si>
  <si>
    <t>6582590198351</t>
  </si>
  <si>
    <t>6582590200110</t>
  </si>
  <si>
    <t>B583097</t>
  </si>
  <si>
    <t>B583098</t>
  </si>
  <si>
    <t>192785</t>
  </si>
  <si>
    <t>B584765</t>
  </si>
  <si>
    <t>E09xBRnxicFg</t>
  </si>
  <si>
    <t>E09xBRnxicFl</t>
  </si>
  <si>
    <t>E09xBRnxicFs</t>
  </si>
  <si>
    <t>B589038</t>
  </si>
  <si>
    <t>B589039</t>
  </si>
  <si>
    <t>B589040</t>
  </si>
  <si>
    <t>B590495</t>
  </si>
  <si>
    <t>B591499</t>
  </si>
  <si>
    <t>B592580</t>
  </si>
  <si>
    <t>6582590208384</t>
  </si>
  <si>
    <t>6582590208385</t>
  </si>
  <si>
    <t>B595976</t>
  </si>
  <si>
    <t>6582590211126</t>
  </si>
  <si>
    <t>6582590211127</t>
  </si>
  <si>
    <t>6582590211128</t>
  </si>
  <si>
    <t>6582590211129</t>
  </si>
  <si>
    <t>6582590211130</t>
  </si>
  <si>
    <t>B596303</t>
  </si>
  <si>
    <t>B599950</t>
  </si>
  <si>
    <t>B602035</t>
  </si>
  <si>
    <t>B602038</t>
  </si>
  <si>
    <t>B602039</t>
  </si>
  <si>
    <t>6582590216727</t>
  </si>
  <si>
    <t>6582590216728</t>
  </si>
  <si>
    <t>6582590216734</t>
  </si>
  <si>
    <t>6582590216736</t>
  </si>
  <si>
    <t>6582590217807</t>
  </si>
  <si>
    <t>6582590217809</t>
  </si>
  <si>
    <t>6582590217810</t>
  </si>
  <si>
    <t>B603879</t>
  </si>
  <si>
    <t>B603880</t>
  </si>
  <si>
    <t>B603881</t>
  </si>
  <si>
    <t>202466</t>
  </si>
  <si>
    <t>B606915</t>
  </si>
  <si>
    <t>B606924</t>
  </si>
  <si>
    <t>E09xBRnxjZa2</t>
  </si>
  <si>
    <t>B610263</t>
  </si>
  <si>
    <t>B610264</t>
  </si>
  <si>
    <t>B610532</t>
  </si>
  <si>
    <t>B610533</t>
  </si>
  <si>
    <t>B610643</t>
  </si>
  <si>
    <t>B610644</t>
  </si>
  <si>
    <t>6582590224104</t>
  </si>
  <si>
    <t>6582590224105</t>
  </si>
  <si>
    <t>B610731</t>
  </si>
  <si>
    <t>B610732</t>
  </si>
  <si>
    <t>B610758</t>
  </si>
  <si>
    <t>6582590224136</t>
  </si>
  <si>
    <t>B612680</t>
  </si>
  <si>
    <t>B612683</t>
  </si>
  <si>
    <t>B612685</t>
  </si>
  <si>
    <t>B618289</t>
  </si>
  <si>
    <t>B618290</t>
  </si>
  <si>
    <t>B618837</t>
  </si>
  <si>
    <t>6582590232178</t>
  </si>
  <si>
    <t>B618846</t>
  </si>
  <si>
    <t>B622292</t>
  </si>
  <si>
    <t>B622293</t>
  </si>
  <si>
    <t>B624225</t>
  </si>
  <si>
    <t>B624226</t>
  </si>
  <si>
    <t>6582590239378</t>
  </si>
  <si>
    <t>6582590239572</t>
  </si>
  <si>
    <t>6582590239573</t>
  </si>
  <si>
    <t>6582590239574</t>
  </si>
  <si>
    <t>B627231</t>
  </si>
  <si>
    <t>B629424</t>
  </si>
  <si>
    <t>B631397</t>
  </si>
  <si>
    <t>E09xBRnxkdhv</t>
  </si>
  <si>
    <t>213478</t>
  </si>
  <si>
    <t>B633309</t>
  </si>
  <si>
    <t>B633310</t>
  </si>
  <si>
    <t>B633770</t>
  </si>
  <si>
    <t>B633771</t>
  </si>
  <si>
    <t>215316</t>
  </si>
  <si>
    <t>B636868</t>
  </si>
  <si>
    <t>B636863</t>
  </si>
  <si>
    <t>B640085</t>
  </si>
  <si>
    <t>B640086</t>
  </si>
  <si>
    <t>B640749</t>
  </si>
  <si>
    <t>B640767</t>
  </si>
  <si>
    <t>6582590253159</t>
  </si>
  <si>
    <t>6582590254418</t>
  </si>
  <si>
    <t>6582590254419</t>
  </si>
  <si>
    <t>B642910</t>
  </si>
  <si>
    <t>B642911</t>
  </si>
  <si>
    <t>B645613</t>
  </si>
  <si>
    <t>B647734</t>
  </si>
  <si>
    <t>B650136</t>
  </si>
  <si>
    <t>B650682</t>
  </si>
  <si>
    <t>B653058</t>
  </si>
  <si>
    <t>B654967</t>
  </si>
  <si>
    <t>B654968</t>
  </si>
  <si>
    <t>B654969</t>
  </si>
  <si>
    <t>B654970</t>
  </si>
  <si>
    <t>B655001</t>
  </si>
  <si>
    <t>B655002</t>
  </si>
  <si>
    <t>6582590265529</t>
  </si>
  <si>
    <t>6582590265538</t>
  </si>
  <si>
    <t>6582590265539</t>
  </si>
  <si>
    <t>B655200</t>
  </si>
  <si>
    <t>B655201</t>
  </si>
  <si>
    <t>6582590268779</t>
  </si>
  <si>
    <t>6582590269550</t>
  </si>
  <si>
    <t>B659786</t>
  </si>
  <si>
    <t>B660886</t>
  </si>
  <si>
    <t>E09xBRnxmBjy</t>
  </si>
  <si>
    <t>E09xBRnxmBk1</t>
  </si>
  <si>
    <t>B664504</t>
  </si>
  <si>
    <t>B664505</t>
  </si>
  <si>
    <t>6582590274400</t>
  </si>
  <si>
    <t>E09xBRnxmBkg</t>
  </si>
  <si>
    <t>E09xBRnxmBkq</t>
  </si>
  <si>
    <t>E09xBRnxmBkw</t>
  </si>
  <si>
    <t>B666190</t>
  </si>
  <si>
    <t>B668948</t>
  </si>
  <si>
    <t>B668951</t>
  </si>
  <si>
    <t>B668952</t>
  </si>
  <si>
    <t>B669806</t>
  </si>
  <si>
    <t>B672808</t>
  </si>
  <si>
    <t>B674599</t>
  </si>
  <si>
    <t>B674600</t>
  </si>
  <si>
    <t>6582590285529</t>
  </si>
  <si>
    <t>B678655</t>
  </si>
  <si>
    <t>6582590289606</t>
  </si>
  <si>
    <t>6582590289613</t>
  </si>
  <si>
    <t>B681732</t>
  </si>
  <si>
    <t>B684265</t>
  </si>
  <si>
    <t>B684364</t>
  </si>
  <si>
    <t>B684589</t>
  </si>
  <si>
    <t>B684590</t>
  </si>
  <si>
    <t>B687729</t>
  </si>
  <si>
    <t>B687730</t>
  </si>
  <si>
    <t>B687731</t>
  </si>
  <si>
    <t>B687732</t>
  </si>
  <si>
    <t>6582590297193</t>
  </si>
  <si>
    <t>6582590297194</t>
  </si>
  <si>
    <t>6582590297195</t>
  </si>
  <si>
    <t>B687733</t>
  </si>
  <si>
    <t>6582590297752</t>
  </si>
  <si>
    <t>238776</t>
  </si>
  <si>
    <t>238777</t>
  </si>
  <si>
    <t>B688678</t>
  </si>
  <si>
    <t>B688679</t>
  </si>
  <si>
    <t>6582590301424</t>
  </si>
  <si>
    <t>6582590303974</t>
  </si>
  <si>
    <t>6582590306150</t>
  </si>
  <si>
    <t>6582590306153</t>
  </si>
  <si>
    <t>6582590306154</t>
  </si>
  <si>
    <t>6582590306155</t>
  </si>
  <si>
    <t>6582590306179</t>
  </si>
  <si>
    <t>B697167</t>
  </si>
  <si>
    <t>B697168</t>
  </si>
  <si>
    <t>B697174</t>
  </si>
  <si>
    <t>B697175</t>
  </si>
  <si>
    <t>B703889</t>
  </si>
  <si>
    <t>B703890</t>
  </si>
  <si>
    <t>B707106</t>
  </si>
  <si>
    <t>B707115</t>
  </si>
  <si>
    <t>B708236</t>
  </si>
  <si>
    <t>B708237</t>
  </si>
  <si>
    <t>B708272</t>
  </si>
  <si>
    <t>B708273</t>
  </si>
  <si>
    <t>6582590319763</t>
  </si>
  <si>
    <t>6582590322645</t>
  </si>
  <si>
    <t>B715467</t>
  </si>
  <si>
    <t>B715468</t>
  </si>
  <si>
    <t>B715469</t>
  </si>
  <si>
    <t>E09xBRnxoj2p</t>
  </si>
  <si>
    <t>E09xBRnxokN0</t>
  </si>
  <si>
    <t>B718364</t>
  </si>
  <si>
    <t>B718407</t>
  </si>
  <si>
    <t>B720455</t>
  </si>
  <si>
    <t>B720725</t>
  </si>
  <si>
    <t>B720736</t>
  </si>
  <si>
    <t>B720737</t>
  </si>
  <si>
    <t>B720738</t>
  </si>
  <si>
    <t>B724161</t>
  </si>
  <si>
    <t>6582590330694</t>
  </si>
  <si>
    <t>B728637</t>
  </si>
  <si>
    <t>6582590335531</t>
  </si>
  <si>
    <t>6582590335532</t>
  </si>
  <si>
    <t>B729624</t>
  </si>
  <si>
    <t>259599</t>
  </si>
  <si>
    <t>259600</t>
  </si>
  <si>
    <t>B729666</t>
  </si>
  <si>
    <t>B729667</t>
  </si>
  <si>
    <t>E09xBRnxpgqi</t>
  </si>
  <si>
    <t>E09xBRnxpgt4</t>
  </si>
  <si>
    <t>E09xBRnxpgwN</t>
  </si>
  <si>
    <t>E09xBRnxph1L</t>
  </si>
  <si>
    <t>6582590339780</t>
  </si>
  <si>
    <t>6582590339781</t>
  </si>
  <si>
    <t>B734028</t>
  </si>
  <si>
    <t>B734681</t>
  </si>
  <si>
    <t>B736515</t>
  </si>
  <si>
    <t>B736530</t>
  </si>
  <si>
    <t>6582590342127</t>
  </si>
  <si>
    <t>6582590343539</t>
  </si>
  <si>
    <t>6582590343540</t>
  </si>
  <si>
    <t>E09xBRnxpwwV</t>
  </si>
  <si>
    <t>B738430</t>
  </si>
  <si>
    <t>6582590346120</t>
  </si>
  <si>
    <t>6582590346121</t>
  </si>
  <si>
    <t>B745177</t>
  </si>
  <si>
    <t>B745178</t>
  </si>
  <si>
    <t>B745179</t>
  </si>
  <si>
    <t>6582590350462</t>
  </si>
  <si>
    <t>6582590350463</t>
  </si>
  <si>
    <t>B748502</t>
  </si>
  <si>
    <t>B748507</t>
  </si>
  <si>
    <t>6582590355862</t>
  </si>
  <si>
    <t>E09xBRnxqTjM</t>
  </si>
  <si>
    <t>B750185</t>
  </si>
  <si>
    <t>6582590355864</t>
  </si>
  <si>
    <t>E09xBRnxqggr</t>
  </si>
  <si>
    <t>B754697</t>
  </si>
  <si>
    <t>6582590360535</t>
  </si>
  <si>
    <t>B756799</t>
  </si>
  <si>
    <t>6582590366753</t>
  </si>
  <si>
    <t>B760862</t>
  </si>
  <si>
    <t>B760863</t>
  </si>
  <si>
    <t>B761142</t>
  </si>
  <si>
    <t>E09xBRnxr1t2</t>
  </si>
  <si>
    <t>E09xBRnxr1wW</t>
  </si>
  <si>
    <t>B763235</t>
  </si>
  <si>
    <t>6582590369327</t>
  </si>
  <si>
    <t>B763659</t>
  </si>
  <si>
    <t>B764660</t>
  </si>
  <si>
    <t>E09xBRnxr65B</t>
  </si>
  <si>
    <t>B765134</t>
  </si>
  <si>
    <t>B765151</t>
  </si>
  <si>
    <t>E09xBRnxrBIr</t>
  </si>
  <si>
    <t>B768249</t>
  </si>
  <si>
    <t>B768250</t>
  </si>
  <si>
    <t>6582590374543</t>
  </si>
  <si>
    <t>277057</t>
  </si>
  <si>
    <t>E09xBRnxrHs6</t>
  </si>
  <si>
    <t>277058</t>
  </si>
  <si>
    <t>E09xBRnxrHvI</t>
  </si>
  <si>
    <t>B771597</t>
  </si>
  <si>
    <t>B773143</t>
  </si>
  <si>
    <t>B776123</t>
  </si>
  <si>
    <t>6582590382015</t>
  </si>
  <si>
    <t>E09xBRnxreNq</t>
  </si>
  <si>
    <t>6582590385010</t>
  </si>
  <si>
    <t>E09xBRnxrlHi</t>
  </si>
  <si>
    <t>6582590385142</t>
  </si>
  <si>
    <t>282174</t>
  </si>
  <si>
    <t>B779642</t>
  </si>
  <si>
    <t>6582590385342</t>
  </si>
  <si>
    <t>E09xBRnxrrGw</t>
  </si>
  <si>
    <t>E09xBRnxrrM7</t>
  </si>
  <si>
    <t>B784529</t>
  </si>
  <si>
    <t>B784532</t>
  </si>
  <si>
    <t>B784533</t>
  </si>
  <si>
    <t>B785115</t>
  </si>
  <si>
    <t>B785120</t>
  </si>
  <si>
    <t>B787398</t>
  </si>
  <si>
    <t>B787886</t>
  </si>
  <si>
    <t>B789473</t>
  </si>
  <si>
    <t>B790345</t>
  </si>
  <si>
    <t>B790349</t>
  </si>
  <si>
    <t>6582590396380</t>
  </si>
  <si>
    <t>B791375</t>
  </si>
  <si>
    <t>B793853</t>
  </si>
  <si>
    <t>6582590402207</t>
  </si>
  <si>
    <t>B796453</t>
  </si>
  <si>
    <t>B796765</t>
  </si>
  <si>
    <t>B796823</t>
  </si>
  <si>
    <t>B796824</t>
  </si>
  <si>
    <t>B796825</t>
  </si>
  <si>
    <t>E09xBRnxslRh</t>
  </si>
  <si>
    <t>E09xBRnxslRl</t>
  </si>
  <si>
    <t>6582590407224</t>
  </si>
  <si>
    <t>B799955</t>
  </si>
  <si>
    <t>B801429</t>
  </si>
  <si>
    <t>6582590409490</t>
  </si>
  <si>
    <t>6582590409500</t>
  </si>
  <si>
    <t>6582590409504</t>
  </si>
  <si>
    <t>E09xBRnxsyHt</t>
  </si>
  <si>
    <t>E09xBRnxsyUY</t>
  </si>
  <si>
    <t>E09xBRnxsyUb</t>
  </si>
  <si>
    <t>E09xBRnxsybE</t>
  </si>
  <si>
    <t>E09xBRnxsybJ</t>
  </si>
  <si>
    <t>B805819</t>
  </si>
  <si>
    <t>B805820</t>
  </si>
  <si>
    <t>B805821</t>
  </si>
  <si>
    <t>B806725</t>
  </si>
  <si>
    <t>6582590416341</t>
  </si>
  <si>
    <t>6582590416358</t>
  </si>
  <si>
    <t>B812726</t>
  </si>
  <si>
    <t>299485</t>
  </si>
  <si>
    <t>B814232</t>
  </si>
  <si>
    <t>B816130</t>
  </si>
  <si>
    <t>6582590421814</t>
  </si>
  <si>
    <t>B816259</t>
  </si>
  <si>
    <t>B816260</t>
  </si>
  <si>
    <t>6582590423495</t>
  </si>
  <si>
    <t>B819570</t>
  </si>
  <si>
    <t>6582590426733</t>
  </si>
  <si>
    <t>6582590426734</t>
  </si>
  <si>
    <t>E09xBRnxtqCv</t>
  </si>
  <si>
    <t>B824712</t>
  </si>
  <si>
    <t>E09xBRnxtz8Y</t>
  </si>
  <si>
    <t>6582590430049</t>
  </si>
  <si>
    <t>6582590430050</t>
  </si>
  <si>
    <t>6582590430051</t>
  </si>
  <si>
    <t>6582590430053</t>
  </si>
  <si>
    <t>B827160</t>
  </si>
  <si>
    <t>E09xBRnxu3bL</t>
  </si>
  <si>
    <t>E09xBRnxu3fb</t>
  </si>
  <si>
    <t>B827920</t>
  </si>
  <si>
    <t>B828283</t>
  </si>
  <si>
    <t>B828532</t>
  </si>
  <si>
    <t>6582590431854</t>
  </si>
  <si>
    <t>B832646</t>
  </si>
  <si>
    <t>B832647</t>
  </si>
  <si>
    <t>E09xBRnxuLIM</t>
  </si>
  <si>
    <t>B833113</t>
  </si>
  <si>
    <t>B833114</t>
  </si>
  <si>
    <t>B834349</t>
  </si>
  <si>
    <t>B835382</t>
  </si>
  <si>
    <t>6582590437450</t>
  </si>
  <si>
    <t>E09xBRnxudF9</t>
  </si>
  <si>
    <t>E09xBRnxue2a</t>
  </si>
  <si>
    <t>6582590440413</t>
  </si>
  <si>
    <t>E09xBRnxufF4</t>
  </si>
  <si>
    <t>B840103</t>
  </si>
  <si>
    <t>B840104</t>
  </si>
  <si>
    <t>6582590441501</t>
  </si>
  <si>
    <t>6582590441539</t>
  </si>
  <si>
    <t>6582590443790</t>
  </si>
  <si>
    <t>6582590443791</t>
  </si>
  <si>
    <t>6582590443801</t>
  </si>
  <si>
    <t>6582590443802</t>
  </si>
  <si>
    <t>6582590443803</t>
  </si>
  <si>
    <t>B845769</t>
  </si>
  <si>
    <t>B845773</t>
  </si>
  <si>
    <t>B845774</t>
  </si>
  <si>
    <t>B845775</t>
  </si>
  <si>
    <t>E09xBRnxvHgC</t>
  </si>
  <si>
    <t>6582590449883</t>
  </si>
  <si>
    <t>E09xBRnxvMp8</t>
  </si>
  <si>
    <t>B852256</t>
  </si>
  <si>
    <t>B852258</t>
  </si>
  <si>
    <t>B852259</t>
  </si>
  <si>
    <t>E09xBRnxvMum</t>
  </si>
  <si>
    <t>B853475</t>
  </si>
  <si>
    <t>B853476</t>
  </si>
  <si>
    <t>6582590452326</t>
  </si>
  <si>
    <t>6582590452327</t>
  </si>
  <si>
    <t>B855421</t>
  </si>
  <si>
    <t>B855422</t>
  </si>
  <si>
    <t>B855558</t>
  </si>
  <si>
    <t>B856367</t>
  </si>
  <si>
    <t>E09xBRnxvaD9</t>
  </si>
  <si>
    <t>E09xBRnxvaE1</t>
  </si>
  <si>
    <t>6582590457183</t>
  </si>
  <si>
    <t>E09xBRnxvkii</t>
  </si>
  <si>
    <t>E09xBRnxvkzV</t>
  </si>
  <si>
    <t>B859706</t>
  </si>
  <si>
    <t>B860491</t>
  </si>
  <si>
    <t>B860492</t>
  </si>
  <si>
    <t>6582590458691</t>
  </si>
  <si>
    <t>6582590458694</t>
  </si>
  <si>
    <t>E09xBRnxvszi</t>
  </si>
  <si>
    <t>B865492</t>
  </si>
  <si>
    <t>B865493</t>
  </si>
  <si>
    <t>6582590463443</t>
  </si>
  <si>
    <t>B865932</t>
  </si>
  <si>
    <t>E09xBRnxw7Kd</t>
  </si>
  <si>
    <t>6582590464908</t>
  </si>
  <si>
    <t>B867607</t>
  </si>
  <si>
    <t>E09xBRnxwBO6</t>
  </si>
  <si>
    <t>E09xBRnxwBQJ</t>
  </si>
  <si>
    <t>E09xBRnxwO03</t>
  </si>
  <si>
    <t>E09xBRnxwOA1</t>
  </si>
  <si>
    <t>E09xBRnxwOBy</t>
  </si>
  <si>
    <t>E09xBRnxwOFk</t>
  </si>
  <si>
    <t>E09xBRnxwOHS</t>
  </si>
  <si>
    <t>B873234</t>
  </si>
  <si>
    <t>B873235</t>
  </si>
  <si>
    <t>B873239</t>
  </si>
  <si>
    <t>B873240</t>
  </si>
  <si>
    <t>E09xBRnxwRTe</t>
  </si>
  <si>
    <t>E09xBRnxwRXe</t>
  </si>
  <si>
    <t>E09xBRnxwRZj</t>
  </si>
  <si>
    <t>E09xBRnxwRcb</t>
  </si>
  <si>
    <t>E09xBRnxwTRp</t>
  </si>
  <si>
    <t>327663</t>
  </si>
  <si>
    <t>B873969</t>
  </si>
  <si>
    <t>6582590471854</t>
  </si>
  <si>
    <t>B877950</t>
  </si>
  <si>
    <t>6582590473842</t>
  </si>
  <si>
    <t>6582590474895</t>
  </si>
  <si>
    <t>B879748</t>
  </si>
  <si>
    <t>B880635</t>
  </si>
  <si>
    <t>330798</t>
  </si>
  <si>
    <t>6582590475707</t>
  </si>
  <si>
    <t>B882313</t>
  </si>
  <si>
    <t>6582590479228</t>
  </si>
  <si>
    <t>B885633</t>
  </si>
  <si>
    <t>B885634</t>
  </si>
  <si>
    <t>B893185</t>
  </si>
  <si>
    <t>6582590480805</t>
  </si>
  <si>
    <t>B893240</t>
  </si>
  <si>
    <t>B893244</t>
  </si>
  <si>
    <t>B894136</t>
  </si>
  <si>
    <t>6582590481516</t>
  </si>
  <si>
    <t>B895499</t>
  </si>
  <si>
    <t>E09xBRnxxEfG</t>
  </si>
  <si>
    <t>E09xBRnxxF2H</t>
  </si>
  <si>
    <t>B896133</t>
  </si>
  <si>
    <t>E09xBRnxxGkf</t>
  </si>
  <si>
    <t>B898141</t>
  </si>
  <si>
    <t>B898142</t>
  </si>
  <si>
    <t>6582590484558</t>
  </si>
  <si>
    <t>B898173</t>
  </si>
  <si>
    <t>B899514</t>
  </si>
  <si>
    <t>E09xBRnxxTWG</t>
  </si>
  <si>
    <t>E09xBRnxxUCZ</t>
  </si>
  <si>
    <t>B901264</t>
  </si>
  <si>
    <t>B901271</t>
  </si>
  <si>
    <t>B901275</t>
  </si>
  <si>
    <t>6582590487094</t>
  </si>
  <si>
    <t>6582590487096</t>
  </si>
  <si>
    <t>6582590487097</t>
  </si>
  <si>
    <t>B902736</t>
  </si>
  <si>
    <t>6582590488238</t>
  </si>
  <si>
    <t>E09xBRnxxgTc</t>
  </si>
  <si>
    <t>B904489</t>
  </si>
  <si>
    <t>E09xBRnxxhVO</t>
  </si>
  <si>
    <t>E09xBRnxxiXk</t>
  </si>
  <si>
    <t>6582590490461</t>
  </si>
  <si>
    <t>6582590490463</t>
  </si>
  <si>
    <t>E09xBRnxxkqH</t>
  </si>
  <si>
    <t>6582590491322</t>
  </si>
  <si>
    <t>B906376</t>
  </si>
  <si>
    <t>B906579</t>
  </si>
  <si>
    <t>6582590491552</t>
  </si>
  <si>
    <t>B906654</t>
  </si>
  <si>
    <t>B906655</t>
  </si>
  <si>
    <t>B908639</t>
  </si>
  <si>
    <t>E09xBRnxy0ER</t>
  </si>
  <si>
    <t>E09xBRnxy0RD</t>
  </si>
  <si>
    <t>B90990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243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26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259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71.469030972199</v>
      </c>
      <c r="C9" s="7" t="s">
        <v>9</v>
      </c>
      <c r="D9" s="11">
        <v>164051</v>
      </c>
      <c r="E9" s="12">
        <v>9.7409999999999997</v>
      </c>
      <c r="F9" s="7" t="s">
        <v>20</v>
      </c>
      <c r="G9" s="13">
        <v>1598020.79</v>
      </c>
      <c r="H9" s="7" t="s">
        <v>21</v>
      </c>
      <c r="I9" s="12">
        <v>9.7940000000000005</v>
      </c>
      <c r="J9" s="12">
        <v>9.6370000000000005</v>
      </c>
    </row>
    <row r="10" spans="1:12" s="1" customFormat="1" ht="19.7" customHeight="1" x14ac:dyDescent="0.2">
      <c r="A10" s="7" t="s">
        <v>7</v>
      </c>
      <c r="B10" s="10">
        <v>44671.469030972199</v>
      </c>
      <c r="C10" s="7" t="s">
        <v>9</v>
      </c>
      <c r="D10" s="11">
        <v>67973</v>
      </c>
      <c r="E10" s="12">
        <v>9.7439</v>
      </c>
      <c r="F10" s="7" t="s">
        <v>20</v>
      </c>
      <c r="G10" s="13">
        <v>662322.11</v>
      </c>
      <c r="H10" s="7" t="s">
        <v>22</v>
      </c>
      <c r="I10" s="12">
        <v>9.7919999999999998</v>
      </c>
      <c r="J10" s="12">
        <v>9.6489999999999991</v>
      </c>
    </row>
    <row r="11" spans="1:12" s="1" customFormat="1" ht="19.7" customHeight="1" x14ac:dyDescent="0.2">
      <c r="A11" s="7" t="s">
        <v>7</v>
      </c>
      <c r="B11" s="10">
        <v>44671.469030972199</v>
      </c>
      <c r="C11" s="7" t="s">
        <v>9</v>
      </c>
      <c r="D11" s="11">
        <v>8439</v>
      </c>
      <c r="E11" s="12">
        <v>9.74</v>
      </c>
      <c r="F11" s="7" t="s">
        <v>20</v>
      </c>
      <c r="G11" s="13">
        <v>82195.86</v>
      </c>
      <c r="H11" s="7" t="s">
        <v>23</v>
      </c>
      <c r="I11" s="12">
        <v>9.782</v>
      </c>
      <c r="J11" s="12">
        <v>9.6460000000000008</v>
      </c>
    </row>
    <row r="12" spans="1:12" s="1" customFormat="1" ht="19.7" customHeight="1" x14ac:dyDescent="0.2">
      <c r="A12" s="7" t="s">
        <v>7</v>
      </c>
      <c r="B12" s="10">
        <v>44671.469030972199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40463</v>
      </c>
      <c r="E13" s="17">
        <v>9.7417999999999996</v>
      </c>
      <c r="F13" s="7"/>
      <c r="G13" s="18">
        <v>2342542.4500000002</v>
      </c>
      <c r="H13" s="14"/>
      <c r="I13" s="17">
        <v>9.7940000000000005</v>
      </c>
      <c r="J13" s="17">
        <v>9.6370000000000005</v>
      </c>
    </row>
    <row r="14" spans="1:12" s="1" customFormat="1" ht="19.7" customHeight="1" x14ac:dyDescent="0.2">
      <c r="A14" s="7" t="s">
        <v>7</v>
      </c>
      <c r="B14" s="10">
        <v>44671.469030972199</v>
      </c>
      <c r="C14" s="7" t="s">
        <v>9</v>
      </c>
      <c r="D14" s="11">
        <v>201416</v>
      </c>
      <c r="E14" s="12">
        <v>99.886300000000006</v>
      </c>
      <c r="F14" s="7" t="s">
        <v>26</v>
      </c>
      <c r="G14" s="13">
        <v>20118699</v>
      </c>
      <c r="H14" s="7" t="s">
        <v>27</v>
      </c>
      <c r="I14" s="12">
        <v>100.46</v>
      </c>
      <c r="J14" s="12">
        <v>99.1</v>
      </c>
    </row>
    <row r="15" spans="1:12" s="1" customFormat="1" ht="19.7" customHeight="1" x14ac:dyDescent="0.2">
      <c r="A15" s="7" t="s">
        <v>7</v>
      </c>
      <c r="B15" s="10">
        <v>44671.469030972199</v>
      </c>
      <c r="C15" s="7" t="s">
        <v>9</v>
      </c>
      <c r="D15" s="11">
        <v>90284</v>
      </c>
      <c r="E15" s="12">
        <v>99.861999999999995</v>
      </c>
      <c r="F15" s="7" t="s">
        <v>26</v>
      </c>
      <c r="G15" s="13">
        <v>9015940.8100000005</v>
      </c>
      <c r="H15" s="7" t="s">
        <v>22</v>
      </c>
      <c r="I15" s="12">
        <v>100.42</v>
      </c>
      <c r="J15" s="12">
        <v>99.28</v>
      </c>
    </row>
    <row r="16" spans="1:12" s="1" customFormat="1" ht="19.7" customHeight="1" x14ac:dyDescent="0.2">
      <c r="A16" s="7" t="s">
        <v>7</v>
      </c>
      <c r="B16" s="10">
        <v>44671.469030972199</v>
      </c>
      <c r="C16" s="7" t="s">
        <v>9</v>
      </c>
      <c r="D16" s="11">
        <v>10011</v>
      </c>
      <c r="E16" s="12">
        <v>99.870900000000006</v>
      </c>
      <c r="F16" s="7" t="s">
        <v>26</v>
      </c>
      <c r="G16" s="13">
        <v>999807.58</v>
      </c>
      <c r="H16" s="7" t="s">
        <v>23</v>
      </c>
      <c r="I16" s="12">
        <v>100.26</v>
      </c>
      <c r="J16" s="12">
        <v>99.61</v>
      </c>
    </row>
    <row r="17" spans="1:12" s="1" customFormat="1" ht="19.7" customHeight="1" x14ac:dyDescent="0.2">
      <c r="A17" s="7" t="s">
        <v>7</v>
      </c>
      <c r="B17" s="10">
        <v>44671.469030972199</v>
      </c>
      <c r="C17" s="7" t="s">
        <v>9</v>
      </c>
      <c r="D17" s="11">
        <v>35385</v>
      </c>
      <c r="E17" s="12">
        <v>99.905799999999999</v>
      </c>
      <c r="F17" s="7" t="s">
        <v>26</v>
      </c>
      <c r="G17" s="13">
        <v>3535166.73</v>
      </c>
      <c r="H17" s="7" t="s">
        <v>24</v>
      </c>
      <c r="I17" s="12">
        <v>100.42</v>
      </c>
      <c r="J17" s="12">
        <v>99.48</v>
      </c>
    </row>
    <row r="18" spans="1:12" s="1" customFormat="1" ht="19.7" customHeight="1" x14ac:dyDescent="0.2">
      <c r="A18" s="19"/>
      <c r="B18" s="19"/>
      <c r="C18" s="15" t="s">
        <v>25</v>
      </c>
      <c r="D18" s="16">
        <v>337096</v>
      </c>
      <c r="E18" s="17">
        <v>99.881399999999999</v>
      </c>
      <c r="F18" s="19"/>
      <c r="G18" s="18">
        <v>33669620.409999996</v>
      </c>
      <c r="H18" s="19"/>
      <c r="I18" s="17">
        <v>100.46</v>
      </c>
      <c r="J18" s="17">
        <v>99.1</v>
      </c>
    </row>
    <row r="19" spans="1:12" s="1" customFormat="1" ht="19.7" customHeight="1" x14ac:dyDescent="0.2">
      <c r="A19" s="7" t="s">
        <v>7</v>
      </c>
      <c r="B19" s="10">
        <v>44671.469030972199</v>
      </c>
      <c r="C19" s="7" t="s">
        <v>9</v>
      </c>
      <c r="D19" s="11">
        <v>24115</v>
      </c>
      <c r="E19" s="12">
        <v>72.533100000000005</v>
      </c>
      <c r="F19" s="7" t="s">
        <v>28</v>
      </c>
      <c r="G19" s="13">
        <v>1749135.71</v>
      </c>
      <c r="H19" s="7" t="s">
        <v>29</v>
      </c>
      <c r="I19" s="12">
        <v>72.91</v>
      </c>
      <c r="J19" s="12">
        <v>71.78</v>
      </c>
    </row>
    <row r="20" spans="1:12" s="1" customFormat="1" ht="19.7" customHeight="1" x14ac:dyDescent="0.2">
      <c r="A20" s="19"/>
      <c r="B20" s="19"/>
      <c r="C20" s="15" t="s">
        <v>25</v>
      </c>
      <c r="D20" s="16">
        <v>24115</v>
      </c>
      <c r="E20" s="17">
        <v>72.533100000000005</v>
      </c>
      <c r="F20" s="19"/>
      <c r="G20" s="18">
        <v>1749135.71</v>
      </c>
      <c r="H20" s="19"/>
      <c r="I20" s="17">
        <v>72.91</v>
      </c>
      <c r="J20" s="17">
        <v>71.78</v>
      </c>
    </row>
    <row r="21" spans="1:12" s="1" customFormat="1" ht="19.7" customHeight="1" x14ac:dyDescent="0.2">
      <c r="A21" s="35" t="s">
        <v>126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261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71</v>
      </c>
      <c r="C26" s="24">
        <v>44671.375935493197</v>
      </c>
      <c r="D26" s="22" t="s">
        <v>9</v>
      </c>
      <c r="E26" s="22" t="s">
        <v>28</v>
      </c>
      <c r="F26" s="25">
        <v>71.78</v>
      </c>
      <c r="G26" s="22" t="s">
        <v>40</v>
      </c>
      <c r="H26" s="26">
        <v>1023</v>
      </c>
      <c r="I26" s="27">
        <v>73430.9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71</v>
      </c>
      <c r="C27" s="30">
        <v>44671.375935705801</v>
      </c>
      <c r="D27" s="28" t="s">
        <v>9</v>
      </c>
      <c r="E27" s="28" t="s">
        <v>20</v>
      </c>
      <c r="F27" s="31">
        <v>9.6470000000000002</v>
      </c>
      <c r="G27" s="28" t="s">
        <v>40</v>
      </c>
      <c r="H27" s="32">
        <v>964</v>
      </c>
      <c r="I27" s="33">
        <v>9299.7099999999991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71</v>
      </c>
      <c r="C28" s="24">
        <v>44671.3759422207</v>
      </c>
      <c r="D28" s="22" t="s">
        <v>9</v>
      </c>
      <c r="E28" s="22" t="s">
        <v>20</v>
      </c>
      <c r="F28" s="25">
        <v>9.6460000000000008</v>
      </c>
      <c r="G28" s="22" t="s">
        <v>40</v>
      </c>
      <c r="H28" s="26">
        <v>727</v>
      </c>
      <c r="I28" s="27">
        <v>7012.64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71</v>
      </c>
      <c r="C29" s="30">
        <v>44671.375942220897</v>
      </c>
      <c r="D29" s="28" t="s">
        <v>9</v>
      </c>
      <c r="E29" s="28" t="s">
        <v>20</v>
      </c>
      <c r="F29" s="31">
        <v>9.6460000000000008</v>
      </c>
      <c r="G29" s="28" t="s">
        <v>40</v>
      </c>
      <c r="H29" s="32">
        <v>284</v>
      </c>
      <c r="I29" s="33">
        <v>2739.46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71</v>
      </c>
      <c r="C30" s="24">
        <v>44671.376347791302</v>
      </c>
      <c r="D30" s="22" t="s">
        <v>9</v>
      </c>
      <c r="E30" s="22" t="s">
        <v>26</v>
      </c>
      <c r="F30" s="25">
        <v>99.19</v>
      </c>
      <c r="G30" s="22" t="s">
        <v>40</v>
      </c>
      <c r="H30" s="26">
        <v>850</v>
      </c>
      <c r="I30" s="27">
        <v>84311.5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71</v>
      </c>
      <c r="C31" s="30">
        <v>44671.376347791302</v>
      </c>
      <c r="D31" s="28" t="s">
        <v>9</v>
      </c>
      <c r="E31" s="28" t="s">
        <v>26</v>
      </c>
      <c r="F31" s="31">
        <v>99.19</v>
      </c>
      <c r="G31" s="28" t="s">
        <v>40</v>
      </c>
      <c r="H31" s="32">
        <v>901</v>
      </c>
      <c r="I31" s="33">
        <v>89370.19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71</v>
      </c>
      <c r="C32" s="24">
        <v>44671.376361571602</v>
      </c>
      <c r="D32" s="22" t="s">
        <v>9</v>
      </c>
      <c r="E32" s="22" t="s">
        <v>20</v>
      </c>
      <c r="F32" s="25">
        <v>9.6449999999999996</v>
      </c>
      <c r="G32" s="22" t="s">
        <v>40</v>
      </c>
      <c r="H32" s="26">
        <v>500</v>
      </c>
      <c r="I32" s="27">
        <v>4822.5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71</v>
      </c>
      <c r="C33" s="30">
        <v>44671.376361571602</v>
      </c>
      <c r="D33" s="28" t="s">
        <v>9</v>
      </c>
      <c r="E33" s="28" t="s">
        <v>20</v>
      </c>
      <c r="F33" s="31">
        <v>9.6449999999999996</v>
      </c>
      <c r="G33" s="28" t="s">
        <v>40</v>
      </c>
      <c r="H33" s="32">
        <v>378</v>
      </c>
      <c r="I33" s="33">
        <v>3645.81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71</v>
      </c>
      <c r="C34" s="24">
        <v>44671.376535786301</v>
      </c>
      <c r="D34" s="22" t="s">
        <v>9</v>
      </c>
      <c r="E34" s="22" t="s">
        <v>26</v>
      </c>
      <c r="F34" s="25">
        <v>99.12</v>
      </c>
      <c r="G34" s="22" t="s">
        <v>40</v>
      </c>
      <c r="H34" s="26">
        <v>751</v>
      </c>
      <c r="I34" s="27">
        <v>74439.12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71</v>
      </c>
      <c r="C35" s="30">
        <v>44671.376915503301</v>
      </c>
      <c r="D35" s="28" t="s">
        <v>9</v>
      </c>
      <c r="E35" s="28" t="s">
        <v>26</v>
      </c>
      <c r="F35" s="31">
        <v>99.1</v>
      </c>
      <c r="G35" s="28" t="s">
        <v>40</v>
      </c>
      <c r="H35" s="32">
        <v>851</v>
      </c>
      <c r="I35" s="33">
        <v>84334.1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71</v>
      </c>
      <c r="C36" s="24">
        <v>44671.377091314796</v>
      </c>
      <c r="D36" s="22" t="s">
        <v>9</v>
      </c>
      <c r="E36" s="22" t="s">
        <v>26</v>
      </c>
      <c r="F36" s="25">
        <v>99.1</v>
      </c>
      <c r="G36" s="22" t="s">
        <v>40</v>
      </c>
      <c r="H36" s="26">
        <v>98</v>
      </c>
      <c r="I36" s="27">
        <v>9711.7999999999993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71</v>
      </c>
      <c r="C37" s="30">
        <v>44671.377091518698</v>
      </c>
      <c r="D37" s="28" t="s">
        <v>9</v>
      </c>
      <c r="E37" s="28" t="s">
        <v>26</v>
      </c>
      <c r="F37" s="31">
        <v>99.1</v>
      </c>
      <c r="G37" s="28" t="s">
        <v>40</v>
      </c>
      <c r="H37" s="32">
        <v>680</v>
      </c>
      <c r="I37" s="33">
        <v>67388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71</v>
      </c>
      <c r="C38" s="24">
        <v>44671.377263319198</v>
      </c>
      <c r="D38" s="22" t="s">
        <v>9</v>
      </c>
      <c r="E38" s="22" t="s">
        <v>20</v>
      </c>
      <c r="F38" s="25">
        <v>9.6370000000000005</v>
      </c>
      <c r="G38" s="22" t="s">
        <v>40</v>
      </c>
      <c r="H38" s="26">
        <v>933</v>
      </c>
      <c r="I38" s="27">
        <v>8991.32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71</v>
      </c>
      <c r="C39" s="30">
        <v>44671.3778576572</v>
      </c>
      <c r="D39" s="28" t="s">
        <v>9</v>
      </c>
      <c r="E39" s="28" t="s">
        <v>26</v>
      </c>
      <c r="F39" s="31">
        <v>99.22</v>
      </c>
      <c r="G39" s="28" t="s">
        <v>40</v>
      </c>
      <c r="H39" s="32">
        <v>833</v>
      </c>
      <c r="I39" s="33">
        <v>82650.259999999995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71</v>
      </c>
      <c r="C40" s="24">
        <v>44671.377947483299</v>
      </c>
      <c r="D40" s="22" t="s">
        <v>9</v>
      </c>
      <c r="E40" s="22" t="s">
        <v>26</v>
      </c>
      <c r="F40" s="25">
        <v>99.24</v>
      </c>
      <c r="G40" s="22" t="s">
        <v>40</v>
      </c>
      <c r="H40" s="26">
        <v>839</v>
      </c>
      <c r="I40" s="27">
        <v>83262.36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71</v>
      </c>
      <c r="C41" s="30">
        <v>44671.378043314799</v>
      </c>
      <c r="D41" s="28" t="s">
        <v>9</v>
      </c>
      <c r="E41" s="28" t="s">
        <v>20</v>
      </c>
      <c r="F41" s="31">
        <v>9.6489999999999991</v>
      </c>
      <c r="G41" s="28" t="s">
        <v>40</v>
      </c>
      <c r="H41" s="32">
        <v>83</v>
      </c>
      <c r="I41" s="33">
        <v>800.87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71</v>
      </c>
      <c r="C42" s="24">
        <v>44671.378043316203</v>
      </c>
      <c r="D42" s="22" t="s">
        <v>9</v>
      </c>
      <c r="E42" s="22" t="s">
        <v>20</v>
      </c>
      <c r="F42" s="25">
        <v>9.6489999999999991</v>
      </c>
      <c r="G42" s="22" t="s">
        <v>40</v>
      </c>
      <c r="H42" s="26">
        <v>896</v>
      </c>
      <c r="I42" s="27">
        <v>8645.5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71</v>
      </c>
      <c r="C43" s="30">
        <v>44671.378043316203</v>
      </c>
      <c r="D43" s="28" t="s">
        <v>9</v>
      </c>
      <c r="E43" s="28" t="s">
        <v>20</v>
      </c>
      <c r="F43" s="31">
        <v>9.6489999999999991</v>
      </c>
      <c r="G43" s="28" t="s">
        <v>40</v>
      </c>
      <c r="H43" s="32">
        <v>950</v>
      </c>
      <c r="I43" s="33">
        <v>9166.5499999999993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71</v>
      </c>
      <c r="C44" s="24">
        <v>44671.378777373902</v>
      </c>
      <c r="D44" s="22" t="s">
        <v>9</v>
      </c>
      <c r="E44" s="22" t="s">
        <v>20</v>
      </c>
      <c r="F44" s="25">
        <v>9.6539999999999999</v>
      </c>
      <c r="G44" s="22" t="s">
        <v>40</v>
      </c>
      <c r="H44" s="26">
        <v>305</v>
      </c>
      <c r="I44" s="27">
        <v>2944.47</v>
      </c>
      <c r="J44" s="22" t="s">
        <v>23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71</v>
      </c>
      <c r="C45" s="30">
        <v>44671.378777489401</v>
      </c>
      <c r="D45" s="28" t="s">
        <v>9</v>
      </c>
      <c r="E45" s="28" t="s">
        <v>26</v>
      </c>
      <c r="F45" s="31">
        <v>99.28</v>
      </c>
      <c r="G45" s="28" t="s">
        <v>40</v>
      </c>
      <c r="H45" s="32">
        <v>937</v>
      </c>
      <c r="I45" s="33">
        <v>93025.36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71</v>
      </c>
      <c r="C46" s="24">
        <v>44671.378777587197</v>
      </c>
      <c r="D46" s="22" t="s">
        <v>9</v>
      </c>
      <c r="E46" s="22" t="s">
        <v>26</v>
      </c>
      <c r="F46" s="25">
        <v>99.28</v>
      </c>
      <c r="G46" s="22" t="s">
        <v>40</v>
      </c>
      <c r="H46" s="26">
        <v>1062</v>
      </c>
      <c r="I46" s="27">
        <v>105435.36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71</v>
      </c>
      <c r="C47" s="30">
        <v>44671.378777726299</v>
      </c>
      <c r="D47" s="28" t="s">
        <v>9</v>
      </c>
      <c r="E47" s="28" t="s">
        <v>26</v>
      </c>
      <c r="F47" s="31">
        <v>99.28</v>
      </c>
      <c r="G47" s="28" t="s">
        <v>40</v>
      </c>
      <c r="H47" s="32">
        <v>6</v>
      </c>
      <c r="I47" s="33">
        <v>595.67999999999995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71</v>
      </c>
      <c r="C48" s="24">
        <v>44671.378914197398</v>
      </c>
      <c r="D48" s="22" t="s">
        <v>9</v>
      </c>
      <c r="E48" s="22" t="s">
        <v>20</v>
      </c>
      <c r="F48" s="25">
        <v>9.6460000000000008</v>
      </c>
      <c r="G48" s="22" t="s">
        <v>40</v>
      </c>
      <c r="H48" s="26">
        <v>92</v>
      </c>
      <c r="I48" s="27">
        <v>887.43</v>
      </c>
      <c r="J48" s="22" t="s">
        <v>23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71</v>
      </c>
      <c r="C49" s="30">
        <v>44671.379820643502</v>
      </c>
      <c r="D49" s="28" t="s">
        <v>9</v>
      </c>
      <c r="E49" s="28" t="s">
        <v>20</v>
      </c>
      <c r="F49" s="31">
        <v>9.66</v>
      </c>
      <c r="G49" s="28" t="s">
        <v>40</v>
      </c>
      <c r="H49" s="32">
        <v>853</v>
      </c>
      <c r="I49" s="33">
        <v>8239.98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71</v>
      </c>
      <c r="C50" s="24">
        <v>44671.380114073603</v>
      </c>
      <c r="D50" s="22" t="s">
        <v>9</v>
      </c>
      <c r="E50" s="22" t="s">
        <v>20</v>
      </c>
      <c r="F50" s="25">
        <v>9.6769999999999996</v>
      </c>
      <c r="G50" s="22" t="s">
        <v>40</v>
      </c>
      <c r="H50" s="26">
        <v>874</v>
      </c>
      <c r="I50" s="27">
        <v>8457.7000000000007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71</v>
      </c>
      <c r="C51" s="30">
        <v>44671.380114073698</v>
      </c>
      <c r="D51" s="28" t="s">
        <v>9</v>
      </c>
      <c r="E51" s="28" t="s">
        <v>20</v>
      </c>
      <c r="F51" s="31">
        <v>9.6769999999999996</v>
      </c>
      <c r="G51" s="28" t="s">
        <v>40</v>
      </c>
      <c r="H51" s="32">
        <v>63</v>
      </c>
      <c r="I51" s="33">
        <v>609.65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71</v>
      </c>
      <c r="C52" s="24">
        <v>44671.380114073698</v>
      </c>
      <c r="D52" s="22" t="s">
        <v>9</v>
      </c>
      <c r="E52" s="22" t="s">
        <v>20</v>
      </c>
      <c r="F52" s="25">
        <v>9.6769999999999996</v>
      </c>
      <c r="G52" s="22" t="s">
        <v>40</v>
      </c>
      <c r="H52" s="26">
        <v>865</v>
      </c>
      <c r="I52" s="27">
        <v>8370.61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71</v>
      </c>
      <c r="C53" s="30">
        <v>44671.380126091703</v>
      </c>
      <c r="D53" s="28" t="s">
        <v>9</v>
      </c>
      <c r="E53" s="28" t="s">
        <v>26</v>
      </c>
      <c r="F53" s="31">
        <v>99.42</v>
      </c>
      <c r="G53" s="28" t="s">
        <v>40</v>
      </c>
      <c r="H53" s="32">
        <v>940</v>
      </c>
      <c r="I53" s="33">
        <v>93454.8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71</v>
      </c>
      <c r="C54" s="24">
        <v>44671.380198066101</v>
      </c>
      <c r="D54" s="22" t="s">
        <v>9</v>
      </c>
      <c r="E54" s="22" t="s">
        <v>26</v>
      </c>
      <c r="F54" s="25">
        <v>99.41</v>
      </c>
      <c r="G54" s="22" t="s">
        <v>40</v>
      </c>
      <c r="H54" s="26">
        <v>830</v>
      </c>
      <c r="I54" s="27">
        <v>82510.3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71</v>
      </c>
      <c r="C55" s="30">
        <v>44671.380589536697</v>
      </c>
      <c r="D55" s="28" t="s">
        <v>9</v>
      </c>
      <c r="E55" s="28" t="s">
        <v>26</v>
      </c>
      <c r="F55" s="31">
        <v>99.5</v>
      </c>
      <c r="G55" s="28" t="s">
        <v>40</v>
      </c>
      <c r="H55" s="32">
        <v>800</v>
      </c>
      <c r="I55" s="33">
        <v>79600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71</v>
      </c>
      <c r="C56" s="24">
        <v>44671.380589537803</v>
      </c>
      <c r="D56" s="22" t="s">
        <v>9</v>
      </c>
      <c r="E56" s="22" t="s">
        <v>26</v>
      </c>
      <c r="F56" s="25">
        <v>99.5</v>
      </c>
      <c r="G56" s="22" t="s">
        <v>40</v>
      </c>
      <c r="H56" s="26">
        <v>41</v>
      </c>
      <c r="I56" s="27">
        <v>4079.5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71</v>
      </c>
      <c r="C57" s="30">
        <v>44671.380589547502</v>
      </c>
      <c r="D57" s="28" t="s">
        <v>9</v>
      </c>
      <c r="E57" s="28" t="s">
        <v>26</v>
      </c>
      <c r="F57" s="31">
        <v>99.5</v>
      </c>
      <c r="G57" s="28" t="s">
        <v>40</v>
      </c>
      <c r="H57" s="32">
        <v>742</v>
      </c>
      <c r="I57" s="33">
        <v>73829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71</v>
      </c>
      <c r="C58" s="24">
        <v>44671.380589634296</v>
      </c>
      <c r="D58" s="22" t="s">
        <v>9</v>
      </c>
      <c r="E58" s="22" t="s">
        <v>20</v>
      </c>
      <c r="F58" s="25">
        <v>9.6790000000000003</v>
      </c>
      <c r="G58" s="22" t="s">
        <v>40</v>
      </c>
      <c r="H58" s="26">
        <v>951</v>
      </c>
      <c r="I58" s="27">
        <v>9204.73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71</v>
      </c>
      <c r="C59" s="30">
        <v>44671.381132998104</v>
      </c>
      <c r="D59" s="28" t="s">
        <v>9</v>
      </c>
      <c r="E59" s="28" t="s">
        <v>26</v>
      </c>
      <c r="F59" s="31">
        <v>99.56</v>
      </c>
      <c r="G59" s="28" t="s">
        <v>40</v>
      </c>
      <c r="H59" s="32">
        <v>653</v>
      </c>
      <c r="I59" s="33">
        <v>65012.68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71</v>
      </c>
      <c r="C60" s="24">
        <v>44671.3811329983</v>
      </c>
      <c r="D60" s="22" t="s">
        <v>9</v>
      </c>
      <c r="E60" s="22" t="s">
        <v>26</v>
      </c>
      <c r="F60" s="25">
        <v>99.56</v>
      </c>
      <c r="G60" s="22" t="s">
        <v>40</v>
      </c>
      <c r="H60" s="26">
        <v>316</v>
      </c>
      <c r="I60" s="27">
        <v>31460.959999999999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71</v>
      </c>
      <c r="C61" s="30">
        <v>44671.3811329983</v>
      </c>
      <c r="D61" s="28" t="s">
        <v>9</v>
      </c>
      <c r="E61" s="28" t="s">
        <v>26</v>
      </c>
      <c r="F61" s="31">
        <v>99.56</v>
      </c>
      <c r="G61" s="28" t="s">
        <v>40</v>
      </c>
      <c r="H61" s="32">
        <v>852</v>
      </c>
      <c r="I61" s="33">
        <v>84825.1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71</v>
      </c>
      <c r="C62" s="24">
        <v>44671.381224058801</v>
      </c>
      <c r="D62" s="22" t="s">
        <v>9</v>
      </c>
      <c r="E62" s="22" t="s">
        <v>20</v>
      </c>
      <c r="F62" s="25">
        <v>9.6839999999999993</v>
      </c>
      <c r="G62" s="22" t="s">
        <v>40</v>
      </c>
      <c r="H62" s="26">
        <v>990</v>
      </c>
      <c r="I62" s="27">
        <v>9587.16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71</v>
      </c>
      <c r="C63" s="30">
        <v>44671.381589778903</v>
      </c>
      <c r="D63" s="28" t="s">
        <v>9</v>
      </c>
      <c r="E63" s="28" t="s">
        <v>26</v>
      </c>
      <c r="F63" s="31">
        <v>99.47</v>
      </c>
      <c r="G63" s="28" t="s">
        <v>40</v>
      </c>
      <c r="H63" s="32">
        <v>795</v>
      </c>
      <c r="I63" s="33">
        <v>79078.649999999994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71</v>
      </c>
      <c r="C64" s="24">
        <v>44671.381602239097</v>
      </c>
      <c r="D64" s="22" t="s">
        <v>9</v>
      </c>
      <c r="E64" s="22" t="s">
        <v>20</v>
      </c>
      <c r="F64" s="25">
        <v>9.6769999999999996</v>
      </c>
      <c r="G64" s="22" t="s">
        <v>40</v>
      </c>
      <c r="H64" s="26">
        <v>864</v>
      </c>
      <c r="I64" s="27">
        <v>8360.93</v>
      </c>
      <c r="J64" s="22" t="s">
        <v>23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71</v>
      </c>
      <c r="C65" s="30">
        <v>44671.3818498818</v>
      </c>
      <c r="D65" s="28" t="s">
        <v>9</v>
      </c>
      <c r="E65" s="28" t="s">
        <v>28</v>
      </c>
      <c r="F65" s="31">
        <v>72.150000000000006</v>
      </c>
      <c r="G65" s="28" t="s">
        <v>40</v>
      </c>
      <c r="H65" s="32">
        <v>617</v>
      </c>
      <c r="I65" s="33">
        <v>44516.55</v>
      </c>
      <c r="J65" s="28" t="s">
        <v>29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71</v>
      </c>
      <c r="C66" s="24">
        <v>44671.381849881996</v>
      </c>
      <c r="D66" s="22" t="s">
        <v>9</v>
      </c>
      <c r="E66" s="22" t="s">
        <v>28</v>
      </c>
      <c r="F66" s="25">
        <v>72.150000000000006</v>
      </c>
      <c r="G66" s="22" t="s">
        <v>40</v>
      </c>
      <c r="H66" s="26">
        <v>422</v>
      </c>
      <c r="I66" s="27">
        <v>30447.3</v>
      </c>
      <c r="J66" s="22" t="s">
        <v>29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71</v>
      </c>
      <c r="C67" s="30">
        <v>44671.382377650603</v>
      </c>
      <c r="D67" s="28" t="s">
        <v>9</v>
      </c>
      <c r="E67" s="28" t="s">
        <v>26</v>
      </c>
      <c r="F67" s="31">
        <v>99.64</v>
      </c>
      <c r="G67" s="28" t="s">
        <v>40</v>
      </c>
      <c r="H67" s="32">
        <v>700</v>
      </c>
      <c r="I67" s="33">
        <v>69748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71</v>
      </c>
      <c r="C68" s="24">
        <v>44671.382377654903</v>
      </c>
      <c r="D68" s="22" t="s">
        <v>9</v>
      </c>
      <c r="E68" s="22" t="s">
        <v>26</v>
      </c>
      <c r="F68" s="25">
        <v>99.64</v>
      </c>
      <c r="G68" s="22" t="s">
        <v>40</v>
      </c>
      <c r="H68" s="26">
        <v>71</v>
      </c>
      <c r="I68" s="27">
        <v>7074.44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71</v>
      </c>
      <c r="C69" s="30">
        <v>44671.382383955599</v>
      </c>
      <c r="D69" s="28" t="s">
        <v>9</v>
      </c>
      <c r="E69" s="28" t="s">
        <v>20</v>
      </c>
      <c r="F69" s="31">
        <v>9.6959999999999997</v>
      </c>
      <c r="G69" s="28" t="s">
        <v>40</v>
      </c>
      <c r="H69" s="32">
        <v>900</v>
      </c>
      <c r="I69" s="33">
        <v>8726.4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71</v>
      </c>
      <c r="C70" s="24">
        <v>44671.382520409999</v>
      </c>
      <c r="D70" s="22" t="s">
        <v>9</v>
      </c>
      <c r="E70" s="22" t="s">
        <v>26</v>
      </c>
      <c r="F70" s="25">
        <v>99.6</v>
      </c>
      <c r="G70" s="22" t="s">
        <v>40</v>
      </c>
      <c r="H70" s="26">
        <v>761</v>
      </c>
      <c r="I70" s="27">
        <v>75795.600000000006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71</v>
      </c>
      <c r="C71" s="30">
        <v>44671.382888336702</v>
      </c>
      <c r="D71" s="28" t="s">
        <v>9</v>
      </c>
      <c r="E71" s="28" t="s">
        <v>26</v>
      </c>
      <c r="F71" s="31">
        <v>99.71</v>
      </c>
      <c r="G71" s="28" t="s">
        <v>40</v>
      </c>
      <c r="H71" s="32">
        <v>248</v>
      </c>
      <c r="I71" s="33">
        <v>24728.080000000002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71</v>
      </c>
      <c r="C72" s="24">
        <v>44671.382888337001</v>
      </c>
      <c r="D72" s="22" t="s">
        <v>9</v>
      </c>
      <c r="E72" s="22" t="s">
        <v>26</v>
      </c>
      <c r="F72" s="25">
        <v>99.71</v>
      </c>
      <c r="G72" s="22" t="s">
        <v>40</v>
      </c>
      <c r="H72" s="26">
        <v>535</v>
      </c>
      <c r="I72" s="27">
        <v>53344.85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71</v>
      </c>
      <c r="C73" s="30">
        <v>44671.383049413402</v>
      </c>
      <c r="D73" s="28" t="s">
        <v>9</v>
      </c>
      <c r="E73" s="28" t="s">
        <v>20</v>
      </c>
      <c r="F73" s="31">
        <v>9.6989999999999998</v>
      </c>
      <c r="G73" s="28" t="s">
        <v>40</v>
      </c>
      <c r="H73" s="32">
        <v>85</v>
      </c>
      <c r="I73" s="33">
        <v>824.42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71</v>
      </c>
      <c r="C74" s="24">
        <v>44671.3830494137</v>
      </c>
      <c r="D74" s="22" t="s">
        <v>9</v>
      </c>
      <c r="E74" s="22" t="s">
        <v>20</v>
      </c>
      <c r="F74" s="25">
        <v>9.6989999999999998</v>
      </c>
      <c r="G74" s="22" t="s">
        <v>40</v>
      </c>
      <c r="H74" s="26">
        <v>455</v>
      </c>
      <c r="I74" s="27">
        <v>4413.05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71</v>
      </c>
      <c r="C75" s="30">
        <v>44671.383049414399</v>
      </c>
      <c r="D75" s="28" t="s">
        <v>9</v>
      </c>
      <c r="E75" s="28" t="s">
        <v>20</v>
      </c>
      <c r="F75" s="31">
        <v>9.6989999999999998</v>
      </c>
      <c r="G75" s="28" t="s">
        <v>40</v>
      </c>
      <c r="H75" s="32">
        <v>357</v>
      </c>
      <c r="I75" s="33">
        <v>3462.54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71</v>
      </c>
      <c r="C76" s="24">
        <v>44671.383339386601</v>
      </c>
      <c r="D76" s="22" t="s">
        <v>9</v>
      </c>
      <c r="E76" s="22" t="s">
        <v>26</v>
      </c>
      <c r="F76" s="25">
        <v>99.66</v>
      </c>
      <c r="G76" s="22" t="s">
        <v>40</v>
      </c>
      <c r="H76" s="26">
        <v>500</v>
      </c>
      <c r="I76" s="27">
        <v>49830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71</v>
      </c>
      <c r="C77" s="30">
        <v>44671.383339386601</v>
      </c>
      <c r="D77" s="28" t="s">
        <v>9</v>
      </c>
      <c r="E77" s="28" t="s">
        <v>26</v>
      </c>
      <c r="F77" s="31">
        <v>99.66</v>
      </c>
      <c r="G77" s="28" t="s">
        <v>40</v>
      </c>
      <c r="H77" s="32">
        <v>213</v>
      </c>
      <c r="I77" s="33">
        <v>21227.5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71</v>
      </c>
      <c r="C78" s="24">
        <v>44671.3837742166</v>
      </c>
      <c r="D78" s="22" t="s">
        <v>9</v>
      </c>
      <c r="E78" s="22" t="s">
        <v>26</v>
      </c>
      <c r="F78" s="25">
        <v>99.72</v>
      </c>
      <c r="G78" s="22" t="s">
        <v>40</v>
      </c>
      <c r="H78" s="26">
        <v>100</v>
      </c>
      <c r="I78" s="27">
        <v>9972</v>
      </c>
      <c r="J78" s="22" t="s">
        <v>24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71</v>
      </c>
      <c r="C79" s="30">
        <v>44671.383776345901</v>
      </c>
      <c r="D79" s="28" t="s">
        <v>9</v>
      </c>
      <c r="E79" s="28" t="s">
        <v>26</v>
      </c>
      <c r="F79" s="31">
        <v>99.73</v>
      </c>
      <c r="G79" s="28" t="s">
        <v>40</v>
      </c>
      <c r="H79" s="32">
        <v>628</v>
      </c>
      <c r="I79" s="33">
        <v>62630.44</v>
      </c>
      <c r="J79" s="28" t="s">
        <v>23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71</v>
      </c>
      <c r="C80" s="24">
        <v>44671.384271615498</v>
      </c>
      <c r="D80" s="22" t="s">
        <v>9</v>
      </c>
      <c r="E80" s="22" t="s">
        <v>26</v>
      </c>
      <c r="F80" s="25">
        <v>99.86</v>
      </c>
      <c r="G80" s="22" t="s">
        <v>40</v>
      </c>
      <c r="H80" s="26">
        <v>304</v>
      </c>
      <c r="I80" s="27">
        <v>30357.439999999999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71</v>
      </c>
      <c r="C81" s="30">
        <v>44671.384271748902</v>
      </c>
      <c r="D81" s="28" t="s">
        <v>9</v>
      </c>
      <c r="E81" s="28" t="s">
        <v>26</v>
      </c>
      <c r="F81" s="31">
        <v>99.86</v>
      </c>
      <c r="G81" s="28" t="s">
        <v>40</v>
      </c>
      <c r="H81" s="32">
        <v>441</v>
      </c>
      <c r="I81" s="33">
        <v>44038.26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71</v>
      </c>
      <c r="C82" s="24">
        <v>44671.384301919497</v>
      </c>
      <c r="D82" s="22" t="s">
        <v>9</v>
      </c>
      <c r="E82" s="22" t="s">
        <v>20</v>
      </c>
      <c r="F82" s="25">
        <v>9.718</v>
      </c>
      <c r="G82" s="22" t="s">
        <v>40</v>
      </c>
      <c r="H82" s="26">
        <v>868</v>
      </c>
      <c r="I82" s="27">
        <v>8435.2199999999993</v>
      </c>
      <c r="J82" s="22" t="s">
        <v>23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71</v>
      </c>
      <c r="C83" s="30">
        <v>44671.384535811201</v>
      </c>
      <c r="D83" s="28" t="s">
        <v>9</v>
      </c>
      <c r="E83" s="28" t="s">
        <v>26</v>
      </c>
      <c r="F83" s="31">
        <v>99.81</v>
      </c>
      <c r="G83" s="28" t="s">
        <v>40</v>
      </c>
      <c r="H83" s="32">
        <v>734</v>
      </c>
      <c r="I83" s="33">
        <v>73260.539999999994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71</v>
      </c>
      <c r="C84" s="24">
        <v>44671.384535964098</v>
      </c>
      <c r="D84" s="22" t="s">
        <v>9</v>
      </c>
      <c r="E84" s="22" t="s">
        <v>20</v>
      </c>
      <c r="F84" s="25">
        <v>9.7170000000000005</v>
      </c>
      <c r="G84" s="22" t="s">
        <v>40</v>
      </c>
      <c r="H84" s="26">
        <v>844</v>
      </c>
      <c r="I84" s="27">
        <v>8201.15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71</v>
      </c>
      <c r="C85" s="30">
        <v>44671.384864192099</v>
      </c>
      <c r="D85" s="28" t="s">
        <v>9</v>
      </c>
      <c r="E85" s="28" t="s">
        <v>26</v>
      </c>
      <c r="F85" s="31">
        <v>99.79</v>
      </c>
      <c r="G85" s="28" t="s">
        <v>40</v>
      </c>
      <c r="H85" s="32">
        <v>793</v>
      </c>
      <c r="I85" s="33">
        <v>79133.47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71</v>
      </c>
      <c r="C86" s="24">
        <v>44671.385217512499</v>
      </c>
      <c r="D86" s="22" t="s">
        <v>9</v>
      </c>
      <c r="E86" s="22" t="s">
        <v>20</v>
      </c>
      <c r="F86" s="25">
        <v>9.7119999999999997</v>
      </c>
      <c r="G86" s="22" t="s">
        <v>40</v>
      </c>
      <c r="H86" s="26">
        <v>925</v>
      </c>
      <c r="I86" s="27">
        <v>8983.6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71</v>
      </c>
      <c r="C87" s="30">
        <v>44671.3856533574</v>
      </c>
      <c r="D87" s="28" t="s">
        <v>9</v>
      </c>
      <c r="E87" s="28" t="s">
        <v>26</v>
      </c>
      <c r="F87" s="31">
        <v>99.8</v>
      </c>
      <c r="G87" s="28" t="s">
        <v>40</v>
      </c>
      <c r="H87" s="32">
        <v>142</v>
      </c>
      <c r="I87" s="33">
        <v>14171.6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71</v>
      </c>
      <c r="C88" s="24">
        <v>44671.385653357698</v>
      </c>
      <c r="D88" s="22" t="s">
        <v>9</v>
      </c>
      <c r="E88" s="22" t="s">
        <v>26</v>
      </c>
      <c r="F88" s="25">
        <v>99.8</v>
      </c>
      <c r="G88" s="22" t="s">
        <v>40</v>
      </c>
      <c r="H88" s="26">
        <v>600</v>
      </c>
      <c r="I88" s="27">
        <v>59880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71</v>
      </c>
      <c r="C89" s="30">
        <v>44671.385653357902</v>
      </c>
      <c r="D89" s="28" t="s">
        <v>9</v>
      </c>
      <c r="E89" s="28" t="s">
        <v>26</v>
      </c>
      <c r="F89" s="31">
        <v>99.8</v>
      </c>
      <c r="G89" s="28" t="s">
        <v>40</v>
      </c>
      <c r="H89" s="32">
        <v>94</v>
      </c>
      <c r="I89" s="33">
        <v>9381.2000000000007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71</v>
      </c>
      <c r="C90" s="24">
        <v>44671.3858447987</v>
      </c>
      <c r="D90" s="22" t="s">
        <v>9</v>
      </c>
      <c r="E90" s="22" t="s">
        <v>26</v>
      </c>
      <c r="F90" s="25">
        <v>99.81</v>
      </c>
      <c r="G90" s="22" t="s">
        <v>40</v>
      </c>
      <c r="H90" s="26">
        <v>486</v>
      </c>
      <c r="I90" s="27">
        <v>48507.66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71</v>
      </c>
      <c r="C91" s="30">
        <v>44671.385844798999</v>
      </c>
      <c r="D91" s="28" t="s">
        <v>9</v>
      </c>
      <c r="E91" s="28" t="s">
        <v>26</v>
      </c>
      <c r="F91" s="31">
        <v>99.81</v>
      </c>
      <c r="G91" s="28" t="s">
        <v>40</v>
      </c>
      <c r="H91" s="32">
        <v>285</v>
      </c>
      <c r="I91" s="33">
        <v>28445.85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71</v>
      </c>
      <c r="C92" s="24">
        <v>44671.386292490097</v>
      </c>
      <c r="D92" s="22" t="s">
        <v>9</v>
      </c>
      <c r="E92" s="22" t="s">
        <v>26</v>
      </c>
      <c r="F92" s="25">
        <v>99.9</v>
      </c>
      <c r="G92" s="22" t="s">
        <v>40</v>
      </c>
      <c r="H92" s="26">
        <v>843</v>
      </c>
      <c r="I92" s="27">
        <v>84215.7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71</v>
      </c>
      <c r="C93" s="30">
        <v>44671.386398745701</v>
      </c>
      <c r="D93" s="28" t="s">
        <v>9</v>
      </c>
      <c r="E93" s="28" t="s">
        <v>20</v>
      </c>
      <c r="F93" s="31">
        <v>9.7230000000000008</v>
      </c>
      <c r="G93" s="28" t="s">
        <v>40</v>
      </c>
      <c r="H93" s="32">
        <v>751</v>
      </c>
      <c r="I93" s="33">
        <v>7301.97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71</v>
      </c>
      <c r="C94" s="24">
        <v>44671.386735078602</v>
      </c>
      <c r="D94" s="22" t="s">
        <v>9</v>
      </c>
      <c r="E94" s="22" t="s">
        <v>20</v>
      </c>
      <c r="F94" s="25">
        <v>9.7189999999999994</v>
      </c>
      <c r="G94" s="22" t="s">
        <v>40</v>
      </c>
      <c r="H94" s="26">
        <v>821</v>
      </c>
      <c r="I94" s="27">
        <v>7979.3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71</v>
      </c>
      <c r="C95" s="30">
        <v>44671.386839924402</v>
      </c>
      <c r="D95" s="28" t="s">
        <v>9</v>
      </c>
      <c r="E95" s="28" t="s">
        <v>26</v>
      </c>
      <c r="F95" s="31">
        <v>99.84</v>
      </c>
      <c r="G95" s="28" t="s">
        <v>40</v>
      </c>
      <c r="H95" s="32">
        <v>509</v>
      </c>
      <c r="I95" s="33">
        <v>50818.55999999999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71</v>
      </c>
      <c r="C96" s="24">
        <v>44671.386839924497</v>
      </c>
      <c r="D96" s="22" t="s">
        <v>9</v>
      </c>
      <c r="E96" s="22" t="s">
        <v>26</v>
      </c>
      <c r="F96" s="25">
        <v>99.84</v>
      </c>
      <c r="G96" s="22" t="s">
        <v>40</v>
      </c>
      <c r="H96" s="26">
        <v>273</v>
      </c>
      <c r="I96" s="27">
        <v>27256.32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71</v>
      </c>
      <c r="C97" s="30">
        <v>44671.387106850001</v>
      </c>
      <c r="D97" s="28" t="s">
        <v>9</v>
      </c>
      <c r="E97" s="28" t="s">
        <v>26</v>
      </c>
      <c r="F97" s="31">
        <v>99.87</v>
      </c>
      <c r="G97" s="28" t="s">
        <v>40</v>
      </c>
      <c r="H97" s="32">
        <v>258</v>
      </c>
      <c r="I97" s="33">
        <v>25766.4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71</v>
      </c>
      <c r="C98" s="24">
        <v>44671.387106850299</v>
      </c>
      <c r="D98" s="22" t="s">
        <v>9</v>
      </c>
      <c r="E98" s="22" t="s">
        <v>26</v>
      </c>
      <c r="F98" s="25">
        <v>99.87</v>
      </c>
      <c r="G98" s="22" t="s">
        <v>40</v>
      </c>
      <c r="H98" s="26">
        <v>526</v>
      </c>
      <c r="I98" s="27">
        <v>52531.62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71</v>
      </c>
      <c r="C99" s="30">
        <v>44671.387504474202</v>
      </c>
      <c r="D99" s="28" t="s">
        <v>9</v>
      </c>
      <c r="E99" s="28" t="s">
        <v>20</v>
      </c>
      <c r="F99" s="31">
        <v>9.718</v>
      </c>
      <c r="G99" s="28" t="s">
        <v>40</v>
      </c>
      <c r="H99" s="32">
        <v>329</v>
      </c>
      <c r="I99" s="33">
        <v>3197.22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71</v>
      </c>
      <c r="C100" s="24">
        <v>44671.387677694103</v>
      </c>
      <c r="D100" s="22" t="s">
        <v>9</v>
      </c>
      <c r="E100" s="22" t="s">
        <v>20</v>
      </c>
      <c r="F100" s="25">
        <v>9.7249999999999996</v>
      </c>
      <c r="G100" s="22" t="s">
        <v>40</v>
      </c>
      <c r="H100" s="26">
        <v>830</v>
      </c>
      <c r="I100" s="27">
        <v>8071.75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71</v>
      </c>
      <c r="C101" s="30">
        <v>44671.388378460601</v>
      </c>
      <c r="D101" s="28" t="s">
        <v>9</v>
      </c>
      <c r="E101" s="28" t="s">
        <v>26</v>
      </c>
      <c r="F101" s="31">
        <v>99.93</v>
      </c>
      <c r="G101" s="28" t="s">
        <v>40</v>
      </c>
      <c r="H101" s="32">
        <v>866</v>
      </c>
      <c r="I101" s="33">
        <v>86539.38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71</v>
      </c>
      <c r="C102" s="24">
        <v>44671.388378579002</v>
      </c>
      <c r="D102" s="22" t="s">
        <v>9</v>
      </c>
      <c r="E102" s="22" t="s">
        <v>26</v>
      </c>
      <c r="F102" s="25">
        <v>99.93</v>
      </c>
      <c r="G102" s="22" t="s">
        <v>40</v>
      </c>
      <c r="H102" s="26">
        <v>720</v>
      </c>
      <c r="I102" s="27">
        <v>71949.600000000006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71</v>
      </c>
      <c r="C103" s="30">
        <v>44671.388444963501</v>
      </c>
      <c r="D103" s="28" t="s">
        <v>9</v>
      </c>
      <c r="E103" s="28" t="s">
        <v>20</v>
      </c>
      <c r="F103" s="31">
        <v>9.7289999999999992</v>
      </c>
      <c r="G103" s="28" t="s">
        <v>40</v>
      </c>
      <c r="H103" s="32">
        <v>869</v>
      </c>
      <c r="I103" s="33">
        <v>8454.5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71</v>
      </c>
      <c r="C104" s="24">
        <v>44671.388444963603</v>
      </c>
      <c r="D104" s="22" t="s">
        <v>9</v>
      </c>
      <c r="E104" s="22" t="s">
        <v>20</v>
      </c>
      <c r="F104" s="25">
        <v>9.7289999999999992</v>
      </c>
      <c r="G104" s="22" t="s">
        <v>40</v>
      </c>
      <c r="H104" s="26">
        <v>107</v>
      </c>
      <c r="I104" s="27">
        <v>1041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71</v>
      </c>
      <c r="C105" s="30">
        <v>44671.388601399201</v>
      </c>
      <c r="D105" s="28" t="s">
        <v>9</v>
      </c>
      <c r="E105" s="28" t="s">
        <v>26</v>
      </c>
      <c r="F105" s="31">
        <v>99.94</v>
      </c>
      <c r="G105" s="28" t="s">
        <v>40</v>
      </c>
      <c r="H105" s="32">
        <v>707</v>
      </c>
      <c r="I105" s="33">
        <v>70657.58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71</v>
      </c>
      <c r="C106" s="24">
        <v>44671.389290765997</v>
      </c>
      <c r="D106" s="22" t="s">
        <v>9</v>
      </c>
      <c r="E106" s="22" t="s">
        <v>20</v>
      </c>
      <c r="F106" s="25">
        <v>9.7420000000000009</v>
      </c>
      <c r="G106" s="22" t="s">
        <v>40</v>
      </c>
      <c r="H106" s="26">
        <v>893</v>
      </c>
      <c r="I106" s="27">
        <v>8699.61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71</v>
      </c>
      <c r="C107" s="30">
        <v>44671.389548449297</v>
      </c>
      <c r="D107" s="28" t="s">
        <v>9</v>
      </c>
      <c r="E107" s="28" t="s">
        <v>26</v>
      </c>
      <c r="F107" s="31">
        <v>100</v>
      </c>
      <c r="G107" s="28" t="s">
        <v>40</v>
      </c>
      <c r="H107" s="32">
        <v>82</v>
      </c>
      <c r="I107" s="33">
        <v>8200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71</v>
      </c>
      <c r="C108" s="24">
        <v>44671.389548450403</v>
      </c>
      <c r="D108" s="22" t="s">
        <v>9</v>
      </c>
      <c r="E108" s="22" t="s">
        <v>26</v>
      </c>
      <c r="F108" s="25">
        <v>100</v>
      </c>
      <c r="G108" s="22" t="s">
        <v>40</v>
      </c>
      <c r="H108" s="26">
        <v>633</v>
      </c>
      <c r="I108" s="27">
        <v>63300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71</v>
      </c>
      <c r="C109" s="30">
        <v>44671.389548568601</v>
      </c>
      <c r="D109" s="28" t="s">
        <v>9</v>
      </c>
      <c r="E109" s="28" t="s">
        <v>26</v>
      </c>
      <c r="F109" s="31">
        <v>100</v>
      </c>
      <c r="G109" s="28" t="s">
        <v>40</v>
      </c>
      <c r="H109" s="32">
        <v>600</v>
      </c>
      <c r="I109" s="33">
        <v>60000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71</v>
      </c>
      <c r="C110" s="24">
        <v>44671.389548692299</v>
      </c>
      <c r="D110" s="22" t="s">
        <v>9</v>
      </c>
      <c r="E110" s="22" t="s">
        <v>26</v>
      </c>
      <c r="F110" s="25">
        <v>100</v>
      </c>
      <c r="G110" s="22" t="s">
        <v>40</v>
      </c>
      <c r="H110" s="26">
        <v>106</v>
      </c>
      <c r="I110" s="27">
        <v>10600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71</v>
      </c>
      <c r="C111" s="30">
        <v>44671.390205784097</v>
      </c>
      <c r="D111" s="28" t="s">
        <v>9</v>
      </c>
      <c r="E111" s="28" t="s">
        <v>20</v>
      </c>
      <c r="F111" s="31">
        <v>9.7370000000000001</v>
      </c>
      <c r="G111" s="28" t="s">
        <v>40</v>
      </c>
      <c r="H111" s="32">
        <v>896</v>
      </c>
      <c r="I111" s="33">
        <v>8724.35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71</v>
      </c>
      <c r="C112" s="24">
        <v>44671.390654412702</v>
      </c>
      <c r="D112" s="22" t="s">
        <v>9</v>
      </c>
      <c r="E112" s="22" t="s">
        <v>26</v>
      </c>
      <c r="F112" s="25">
        <v>99.99</v>
      </c>
      <c r="G112" s="22" t="s">
        <v>40</v>
      </c>
      <c r="H112" s="26">
        <v>9</v>
      </c>
      <c r="I112" s="27">
        <v>899.91</v>
      </c>
      <c r="J112" s="22" t="s">
        <v>23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71</v>
      </c>
      <c r="C113" s="30">
        <v>44671.390654582399</v>
      </c>
      <c r="D113" s="28" t="s">
        <v>9</v>
      </c>
      <c r="E113" s="28" t="s">
        <v>26</v>
      </c>
      <c r="F113" s="31">
        <v>99.99</v>
      </c>
      <c r="G113" s="28" t="s">
        <v>40</v>
      </c>
      <c r="H113" s="32">
        <v>723</v>
      </c>
      <c r="I113" s="33">
        <v>72292.77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71</v>
      </c>
      <c r="C114" s="24">
        <v>44671.391154093602</v>
      </c>
      <c r="D114" s="22" t="s">
        <v>9</v>
      </c>
      <c r="E114" s="22" t="s">
        <v>26</v>
      </c>
      <c r="F114" s="25">
        <v>99.98</v>
      </c>
      <c r="G114" s="22" t="s">
        <v>40</v>
      </c>
      <c r="H114" s="26">
        <v>500</v>
      </c>
      <c r="I114" s="27">
        <v>49990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71</v>
      </c>
      <c r="C115" s="30">
        <v>44671.391154096404</v>
      </c>
      <c r="D115" s="28" t="s">
        <v>9</v>
      </c>
      <c r="E115" s="28" t="s">
        <v>26</v>
      </c>
      <c r="F115" s="31">
        <v>99.97</v>
      </c>
      <c r="G115" s="28" t="s">
        <v>40</v>
      </c>
      <c r="H115" s="32">
        <v>269</v>
      </c>
      <c r="I115" s="33">
        <v>26891.93</v>
      </c>
      <c r="J115" s="28" t="s">
        <v>23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71</v>
      </c>
      <c r="C116" s="24">
        <v>44671.391154208402</v>
      </c>
      <c r="D116" s="22" t="s">
        <v>9</v>
      </c>
      <c r="E116" s="22" t="s">
        <v>20</v>
      </c>
      <c r="F116" s="25">
        <v>9.73</v>
      </c>
      <c r="G116" s="22" t="s">
        <v>40</v>
      </c>
      <c r="H116" s="26">
        <v>407</v>
      </c>
      <c r="I116" s="27">
        <v>3960.11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71</v>
      </c>
      <c r="C117" s="30">
        <v>44671.391154208803</v>
      </c>
      <c r="D117" s="28" t="s">
        <v>9</v>
      </c>
      <c r="E117" s="28" t="s">
        <v>20</v>
      </c>
      <c r="F117" s="31">
        <v>9.73</v>
      </c>
      <c r="G117" s="28" t="s">
        <v>40</v>
      </c>
      <c r="H117" s="32">
        <v>51</v>
      </c>
      <c r="I117" s="33">
        <v>496.23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71</v>
      </c>
      <c r="C118" s="24">
        <v>44671.391154208999</v>
      </c>
      <c r="D118" s="22" t="s">
        <v>9</v>
      </c>
      <c r="E118" s="22" t="s">
        <v>20</v>
      </c>
      <c r="F118" s="25">
        <v>9.73</v>
      </c>
      <c r="G118" s="22" t="s">
        <v>40</v>
      </c>
      <c r="H118" s="26">
        <v>477</v>
      </c>
      <c r="I118" s="27">
        <v>4641.21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71</v>
      </c>
      <c r="C119" s="30">
        <v>44671.392019640298</v>
      </c>
      <c r="D119" s="28" t="s">
        <v>9</v>
      </c>
      <c r="E119" s="28" t="s">
        <v>26</v>
      </c>
      <c r="F119" s="31">
        <v>99.89</v>
      </c>
      <c r="G119" s="28" t="s">
        <v>40</v>
      </c>
      <c r="H119" s="32">
        <v>389</v>
      </c>
      <c r="I119" s="33">
        <v>38857.21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71</v>
      </c>
      <c r="C120" s="24">
        <v>44671.392290506199</v>
      </c>
      <c r="D120" s="22" t="s">
        <v>9</v>
      </c>
      <c r="E120" s="22" t="s">
        <v>20</v>
      </c>
      <c r="F120" s="25">
        <v>9.7309999999999999</v>
      </c>
      <c r="G120" s="22" t="s">
        <v>40</v>
      </c>
      <c r="H120" s="26">
        <v>866</v>
      </c>
      <c r="I120" s="27">
        <v>8427.0499999999993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71</v>
      </c>
      <c r="C121" s="30">
        <v>44671.392290506403</v>
      </c>
      <c r="D121" s="28" t="s">
        <v>9</v>
      </c>
      <c r="E121" s="28" t="s">
        <v>20</v>
      </c>
      <c r="F121" s="31">
        <v>9.7309999999999999</v>
      </c>
      <c r="G121" s="28" t="s">
        <v>40</v>
      </c>
      <c r="H121" s="32">
        <v>214</v>
      </c>
      <c r="I121" s="33">
        <v>2082.4299999999998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71</v>
      </c>
      <c r="C122" s="24">
        <v>44671.392323893298</v>
      </c>
      <c r="D122" s="22" t="s">
        <v>9</v>
      </c>
      <c r="E122" s="22" t="s">
        <v>26</v>
      </c>
      <c r="F122" s="25">
        <v>99.92</v>
      </c>
      <c r="G122" s="22" t="s">
        <v>40</v>
      </c>
      <c r="H122" s="26">
        <v>714</v>
      </c>
      <c r="I122" s="27">
        <v>71342.880000000005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71</v>
      </c>
      <c r="C123" s="30">
        <v>44671.393394092498</v>
      </c>
      <c r="D123" s="28" t="s">
        <v>9</v>
      </c>
      <c r="E123" s="28" t="s">
        <v>26</v>
      </c>
      <c r="F123" s="31">
        <v>99.97</v>
      </c>
      <c r="G123" s="28" t="s">
        <v>40</v>
      </c>
      <c r="H123" s="32">
        <v>855</v>
      </c>
      <c r="I123" s="33">
        <v>85474.35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71</v>
      </c>
      <c r="C124" s="24">
        <v>44671.393398032102</v>
      </c>
      <c r="D124" s="22" t="s">
        <v>9</v>
      </c>
      <c r="E124" s="22" t="s">
        <v>20</v>
      </c>
      <c r="F124" s="25">
        <v>9.73</v>
      </c>
      <c r="G124" s="22" t="s">
        <v>40</v>
      </c>
      <c r="H124" s="26">
        <v>831</v>
      </c>
      <c r="I124" s="27">
        <v>8085.63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71</v>
      </c>
      <c r="C125" s="30">
        <v>44671.393755347402</v>
      </c>
      <c r="D125" s="28" t="s">
        <v>9</v>
      </c>
      <c r="E125" s="28" t="s">
        <v>26</v>
      </c>
      <c r="F125" s="31">
        <v>99.99</v>
      </c>
      <c r="G125" s="28" t="s">
        <v>40</v>
      </c>
      <c r="H125" s="32">
        <v>798</v>
      </c>
      <c r="I125" s="33">
        <v>79792.02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71</v>
      </c>
      <c r="C126" s="24">
        <v>44671.394166976301</v>
      </c>
      <c r="D126" s="22" t="s">
        <v>9</v>
      </c>
      <c r="E126" s="22" t="s">
        <v>20</v>
      </c>
      <c r="F126" s="25">
        <v>9.7330000000000005</v>
      </c>
      <c r="G126" s="22" t="s">
        <v>40</v>
      </c>
      <c r="H126" s="26">
        <v>129</v>
      </c>
      <c r="I126" s="27">
        <v>1255.56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71</v>
      </c>
      <c r="C127" s="30">
        <v>44671.394166976599</v>
      </c>
      <c r="D127" s="28" t="s">
        <v>9</v>
      </c>
      <c r="E127" s="28" t="s">
        <v>20</v>
      </c>
      <c r="F127" s="31">
        <v>9.7330000000000005</v>
      </c>
      <c r="G127" s="28" t="s">
        <v>40</v>
      </c>
      <c r="H127" s="32">
        <v>819</v>
      </c>
      <c r="I127" s="33">
        <v>7971.33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71</v>
      </c>
      <c r="C128" s="24">
        <v>44671.394490877399</v>
      </c>
      <c r="D128" s="22" t="s">
        <v>9</v>
      </c>
      <c r="E128" s="22" t="s">
        <v>26</v>
      </c>
      <c r="F128" s="25">
        <v>99.98</v>
      </c>
      <c r="G128" s="22" t="s">
        <v>40</v>
      </c>
      <c r="H128" s="26">
        <v>735</v>
      </c>
      <c r="I128" s="27">
        <v>73485.3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71</v>
      </c>
      <c r="C129" s="30">
        <v>44671.395139375403</v>
      </c>
      <c r="D129" s="28" t="s">
        <v>9</v>
      </c>
      <c r="E129" s="28" t="s">
        <v>20</v>
      </c>
      <c r="F129" s="31">
        <v>9.7420000000000009</v>
      </c>
      <c r="G129" s="28" t="s">
        <v>40</v>
      </c>
      <c r="H129" s="32">
        <v>753</v>
      </c>
      <c r="I129" s="33">
        <v>7335.73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71</v>
      </c>
      <c r="C130" s="24">
        <v>44671.395139375702</v>
      </c>
      <c r="D130" s="22" t="s">
        <v>9</v>
      </c>
      <c r="E130" s="22" t="s">
        <v>20</v>
      </c>
      <c r="F130" s="25">
        <v>9.7420000000000009</v>
      </c>
      <c r="G130" s="22" t="s">
        <v>40</v>
      </c>
      <c r="H130" s="26">
        <v>127</v>
      </c>
      <c r="I130" s="27">
        <v>1237.23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71</v>
      </c>
      <c r="C131" s="30">
        <v>44671.395178209503</v>
      </c>
      <c r="D131" s="28" t="s">
        <v>9</v>
      </c>
      <c r="E131" s="28" t="s">
        <v>26</v>
      </c>
      <c r="F131" s="31">
        <v>100.04</v>
      </c>
      <c r="G131" s="28" t="s">
        <v>40</v>
      </c>
      <c r="H131" s="32">
        <v>49</v>
      </c>
      <c r="I131" s="33">
        <v>4901.96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71</v>
      </c>
      <c r="C132" s="24">
        <v>44671.395178400402</v>
      </c>
      <c r="D132" s="22" t="s">
        <v>9</v>
      </c>
      <c r="E132" s="22" t="s">
        <v>26</v>
      </c>
      <c r="F132" s="25">
        <v>100.04</v>
      </c>
      <c r="G132" s="22" t="s">
        <v>40</v>
      </c>
      <c r="H132" s="26">
        <v>736</v>
      </c>
      <c r="I132" s="27">
        <v>73629.440000000002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71</v>
      </c>
      <c r="C133" s="30">
        <v>44671.395739857297</v>
      </c>
      <c r="D133" s="28" t="s">
        <v>9</v>
      </c>
      <c r="E133" s="28" t="s">
        <v>26</v>
      </c>
      <c r="F133" s="31">
        <v>99.95</v>
      </c>
      <c r="G133" s="28" t="s">
        <v>40</v>
      </c>
      <c r="H133" s="32">
        <v>65</v>
      </c>
      <c r="I133" s="33">
        <v>6496.75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71</v>
      </c>
      <c r="C134" s="24">
        <v>44671.395739857697</v>
      </c>
      <c r="D134" s="22" t="s">
        <v>9</v>
      </c>
      <c r="E134" s="22" t="s">
        <v>26</v>
      </c>
      <c r="F134" s="25">
        <v>99.95</v>
      </c>
      <c r="G134" s="22" t="s">
        <v>40</v>
      </c>
      <c r="H134" s="26">
        <v>670</v>
      </c>
      <c r="I134" s="27">
        <v>66966.5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71</v>
      </c>
      <c r="C135" s="30">
        <v>44671.396183657896</v>
      </c>
      <c r="D135" s="28" t="s">
        <v>9</v>
      </c>
      <c r="E135" s="28" t="s">
        <v>20</v>
      </c>
      <c r="F135" s="31">
        <v>9.7319999999999993</v>
      </c>
      <c r="G135" s="28" t="s">
        <v>40</v>
      </c>
      <c r="H135" s="32">
        <v>485</v>
      </c>
      <c r="I135" s="33">
        <v>4720.0200000000004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71</v>
      </c>
      <c r="C136" s="24">
        <v>44671.396183657998</v>
      </c>
      <c r="D136" s="22" t="s">
        <v>9</v>
      </c>
      <c r="E136" s="22" t="s">
        <v>20</v>
      </c>
      <c r="F136" s="25">
        <v>9.7319999999999993</v>
      </c>
      <c r="G136" s="22" t="s">
        <v>40</v>
      </c>
      <c r="H136" s="26">
        <v>80</v>
      </c>
      <c r="I136" s="27">
        <v>778.56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71</v>
      </c>
      <c r="C137" s="30">
        <v>44671.396183658202</v>
      </c>
      <c r="D137" s="28" t="s">
        <v>9</v>
      </c>
      <c r="E137" s="28" t="s">
        <v>20</v>
      </c>
      <c r="F137" s="31">
        <v>9.7319999999999993</v>
      </c>
      <c r="G137" s="28" t="s">
        <v>40</v>
      </c>
      <c r="H137" s="32">
        <v>90</v>
      </c>
      <c r="I137" s="33">
        <v>875.88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71</v>
      </c>
      <c r="C138" s="24">
        <v>44671.396183658399</v>
      </c>
      <c r="D138" s="22" t="s">
        <v>9</v>
      </c>
      <c r="E138" s="22" t="s">
        <v>20</v>
      </c>
      <c r="F138" s="25">
        <v>9.7319999999999993</v>
      </c>
      <c r="G138" s="22" t="s">
        <v>40</v>
      </c>
      <c r="H138" s="26">
        <v>266</v>
      </c>
      <c r="I138" s="27">
        <v>2588.71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71</v>
      </c>
      <c r="C139" s="30">
        <v>44671.396185074998</v>
      </c>
      <c r="D139" s="28" t="s">
        <v>9</v>
      </c>
      <c r="E139" s="28" t="s">
        <v>26</v>
      </c>
      <c r="F139" s="31">
        <v>99.94</v>
      </c>
      <c r="G139" s="28" t="s">
        <v>40</v>
      </c>
      <c r="H139" s="32">
        <v>99</v>
      </c>
      <c r="I139" s="33">
        <v>9894.06</v>
      </c>
      <c r="J139" s="28" t="s">
        <v>24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71</v>
      </c>
      <c r="C140" s="24">
        <v>44671.396344532302</v>
      </c>
      <c r="D140" s="22" t="s">
        <v>9</v>
      </c>
      <c r="E140" s="22" t="s">
        <v>26</v>
      </c>
      <c r="F140" s="25">
        <v>99.99</v>
      </c>
      <c r="G140" s="22" t="s">
        <v>40</v>
      </c>
      <c r="H140" s="26">
        <v>726</v>
      </c>
      <c r="I140" s="27">
        <v>72592.740000000005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71</v>
      </c>
      <c r="C141" s="30">
        <v>44671.397167187803</v>
      </c>
      <c r="D141" s="28" t="s">
        <v>9</v>
      </c>
      <c r="E141" s="28" t="s">
        <v>26</v>
      </c>
      <c r="F141" s="31">
        <v>99.96</v>
      </c>
      <c r="G141" s="28" t="s">
        <v>40</v>
      </c>
      <c r="H141" s="32">
        <v>764</v>
      </c>
      <c r="I141" s="33">
        <v>76369.440000000002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71</v>
      </c>
      <c r="C142" s="24">
        <v>44671.397269380701</v>
      </c>
      <c r="D142" s="22" t="s">
        <v>9</v>
      </c>
      <c r="E142" s="22" t="s">
        <v>20</v>
      </c>
      <c r="F142" s="25">
        <v>9.7360000000000007</v>
      </c>
      <c r="G142" s="22" t="s">
        <v>40</v>
      </c>
      <c r="H142" s="26">
        <v>745</v>
      </c>
      <c r="I142" s="27">
        <v>7253.32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71</v>
      </c>
      <c r="C143" s="30">
        <v>44671.397280902602</v>
      </c>
      <c r="D143" s="28" t="s">
        <v>9</v>
      </c>
      <c r="E143" s="28" t="s">
        <v>20</v>
      </c>
      <c r="F143" s="31">
        <v>9.7360000000000007</v>
      </c>
      <c r="G143" s="28" t="s">
        <v>40</v>
      </c>
      <c r="H143" s="32">
        <v>151</v>
      </c>
      <c r="I143" s="33">
        <v>1470.14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71</v>
      </c>
      <c r="C144" s="24">
        <v>44671.397868442204</v>
      </c>
      <c r="D144" s="22" t="s">
        <v>9</v>
      </c>
      <c r="E144" s="22" t="s">
        <v>26</v>
      </c>
      <c r="F144" s="25">
        <v>100.04</v>
      </c>
      <c r="G144" s="22" t="s">
        <v>40</v>
      </c>
      <c r="H144" s="26">
        <v>691</v>
      </c>
      <c r="I144" s="27">
        <v>69127.64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71</v>
      </c>
      <c r="C145" s="30">
        <v>44671.397868672197</v>
      </c>
      <c r="D145" s="28" t="s">
        <v>9</v>
      </c>
      <c r="E145" s="28" t="s">
        <v>26</v>
      </c>
      <c r="F145" s="31">
        <v>100.04</v>
      </c>
      <c r="G145" s="28" t="s">
        <v>40</v>
      </c>
      <c r="H145" s="32">
        <v>141</v>
      </c>
      <c r="I145" s="33">
        <v>14105.64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71</v>
      </c>
      <c r="C146" s="24">
        <v>44671.398422680802</v>
      </c>
      <c r="D146" s="22" t="s">
        <v>9</v>
      </c>
      <c r="E146" s="22" t="s">
        <v>26</v>
      </c>
      <c r="F146" s="25">
        <v>100.06</v>
      </c>
      <c r="G146" s="22" t="s">
        <v>40</v>
      </c>
      <c r="H146" s="26">
        <v>819</v>
      </c>
      <c r="I146" s="27">
        <v>81949.14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71</v>
      </c>
      <c r="C147" s="30">
        <v>44671.399027973202</v>
      </c>
      <c r="D147" s="28" t="s">
        <v>9</v>
      </c>
      <c r="E147" s="28" t="s">
        <v>20</v>
      </c>
      <c r="F147" s="31">
        <v>9.7409999999999997</v>
      </c>
      <c r="G147" s="28" t="s">
        <v>40</v>
      </c>
      <c r="H147" s="32">
        <v>1052</v>
      </c>
      <c r="I147" s="33">
        <v>10247.530000000001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71</v>
      </c>
      <c r="C148" s="24">
        <v>44671.399029342698</v>
      </c>
      <c r="D148" s="22" t="s">
        <v>9</v>
      </c>
      <c r="E148" s="22" t="s">
        <v>26</v>
      </c>
      <c r="F148" s="25">
        <v>100.02</v>
      </c>
      <c r="G148" s="22" t="s">
        <v>40</v>
      </c>
      <c r="H148" s="26">
        <v>299</v>
      </c>
      <c r="I148" s="27">
        <v>29905.98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71</v>
      </c>
      <c r="C149" s="30">
        <v>44671.399029343098</v>
      </c>
      <c r="D149" s="28" t="s">
        <v>9</v>
      </c>
      <c r="E149" s="28" t="s">
        <v>26</v>
      </c>
      <c r="F149" s="31">
        <v>100.02</v>
      </c>
      <c r="G149" s="28" t="s">
        <v>40</v>
      </c>
      <c r="H149" s="32">
        <v>450</v>
      </c>
      <c r="I149" s="33">
        <v>45009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71</v>
      </c>
      <c r="C150" s="24">
        <v>44671.399532797899</v>
      </c>
      <c r="D150" s="22" t="s">
        <v>9</v>
      </c>
      <c r="E150" s="22" t="s">
        <v>26</v>
      </c>
      <c r="F150" s="25">
        <v>100.02</v>
      </c>
      <c r="G150" s="22" t="s">
        <v>40</v>
      </c>
      <c r="H150" s="26">
        <v>664</v>
      </c>
      <c r="I150" s="27">
        <v>66413.279999999999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71</v>
      </c>
      <c r="C151" s="30">
        <v>44671.399532800198</v>
      </c>
      <c r="D151" s="28" t="s">
        <v>9</v>
      </c>
      <c r="E151" s="28" t="s">
        <v>26</v>
      </c>
      <c r="F151" s="31">
        <v>100.02</v>
      </c>
      <c r="G151" s="28" t="s">
        <v>40</v>
      </c>
      <c r="H151" s="32">
        <v>44</v>
      </c>
      <c r="I151" s="33">
        <v>4400.88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71</v>
      </c>
      <c r="C152" s="24">
        <v>44671.399883776401</v>
      </c>
      <c r="D152" s="22" t="s">
        <v>9</v>
      </c>
      <c r="E152" s="22" t="s">
        <v>20</v>
      </c>
      <c r="F152" s="25">
        <v>9.7390000000000008</v>
      </c>
      <c r="G152" s="22" t="s">
        <v>40</v>
      </c>
      <c r="H152" s="26">
        <v>913</v>
      </c>
      <c r="I152" s="27">
        <v>8891.7099999999991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71</v>
      </c>
      <c r="C153" s="30">
        <v>44671.400228383798</v>
      </c>
      <c r="D153" s="28" t="s">
        <v>9</v>
      </c>
      <c r="E153" s="28" t="s">
        <v>26</v>
      </c>
      <c r="F153" s="31">
        <v>99.93</v>
      </c>
      <c r="G153" s="28" t="s">
        <v>40</v>
      </c>
      <c r="H153" s="32">
        <v>721</v>
      </c>
      <c r="I153" s="33">
        <v>72049.53</v>
      </c>
      <c r="J153" s="28" t="s">
        <v>23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71</v>
      </c>
      <c r="C154" s="24">
        <v>44671.400656656602</v>
      </c>
      <c r="D154" s="22" t="s">
        <v>9</v>
      </c>
      <c r="E154" s="22" t="s">
        <v>20</v>
      </c>
      <c r="F154" s="25">
        <v>9.734</v>
      </c>
      <c r="G154" s="22" t="s">
        <v>40</v>
      </c>
      <c r="H154" s="26">
        <v>899</v>
      </c>
      <c r="I154" s="27">
        <v>8750.8700000000008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71</v>
      </c>
      <c r="C155" s="30">
        <v>44671.401238083898</v>
      </c>
      <c r="D155" s="28" t="s">
        <v>9</v>
      </c>
      <c r="E155" s="28" t="s">
        <v>26</v>
      </c>
      <c r="F155" s="31">
        <v>99.88</v>
      </c>
      <c r="G155" s="28" t="s">
        <v>40</v>
      </c>
      <c r="H155" s="32">
        <v>714</v>
      </c>
      <c r="I155" s="33">
        <v>71314.320000000007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71</v>
      </c>
      <c r="C156" s="24">
        <v>44671.401238086801</v>
      </c>
      <c r="D156" s="22" t="s">
        <v>9</v>
      </c>
      <c r="E156" s="22" t="s">
        <v>26</v>
      </c>
      <c r="F156" s="25">
        <v>99.87</v>
      </c>
      <c r="G156" s="22" t="s">
        <v>40</v>
      </c>
      <c r="H156" s="26">
        <v>694</v>
      </c>
      <c r="I156" s="27">
        <v>69309.78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71</v>
      </c>
      <c r="C157" s="30">
        <v>44671.401884995001</v>
      </c>
      <c r="D157" s="28" t="s">
        <v>9</v>
      </c>
      <c r="E157" s="28" t="s">
        <v>26</v>
      </c>
      <c r="F157" s="31">
        <v>99.85</v>
      </c>
      <c r="G157" s="28" t="s">
        <v>40</v>
      </c>
      <c r="H157" s="32">
        <v>100</v>
      </c>
      <c r="I157" s="33">
        <v>9985</v>
      </c>
      <c r="J157" s="28" t="s">
        <v>24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71</v>
      </c>
      <c r="C158" s="24">
        <v>44671.401885065803</v>
      </c>
      <c r="D158" s="22" t="s">
        <v>9</v>
      </c>
      <c r="E158" s="22" t="s">
        <v>20</v>
      </c>
      <c r="F158" s="25">
        <v>9.7270000000000003</v>
      </c>
      <c r="G158" s="22" t="s">
        <v>40</v>
      </c>
      <c r="H158" s="26">
        <v>957</v>
      </c>
      <c r="I158" s="27">
        <v>9308.74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71</v>
      </c>
      <c r="C159" s="30">
        <v>44671.401894773699</v>
      </c>
      <c r="D159" s="28" t="s">
        <v>9</v>
      </c>
      <c r="E159" s="28" t="s">
        <v>26</v>
      </c>
      <c r="F159" s="31">
        <v>99.85</v>
      </c>
      <c r="G159" s="28" t="s">
        <v>40</v>
      </c>
      <c r="H159" s="32">
        <v>100</v>
      </c>
      <c r="I159" s="33">
        <v>9985</v>
      </c>
      <c r="J159" s="28" t="s">
        <v>24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71</v>
      </c>
      <c r="C160" s="24">
        <v>44671.401899607103</v>
      </c>
      <c r="D160" s="22" t="s">
        <v>9</v>
      </c>
      <c r="E160" s="22" t="s">
        <v>26</v>
      </c>
      <c r="F160" s="25">
        <v>99.85</v>
      </c>
      <c r="G160" s="22" t="s">
        <v>40</v>
      </c>
      <c r="H160" s="26">
        <v>100</v>
      </c>
      <c r="I160" s="27">
        <v>9985</v>
      </c>
      <c r="J160" s="22" t="s">
        <v>24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71</v>
      </c>
      <c r="C161" s="30">
        <v>44671.402341232199</v>
      </c>
      <c r="D161" s="28" t="s">
        <v>9</v>
      </c>
      <c r="E161" s="28" t="s">
        <v>26</v>
      </c>
      <c r="F161" s="31">
        <v>99.83</v>
      </c>
      <c r="G161" s="28" t="s">
        <v>40</v>
      </c>
      <c r="H161" s="32">
        <v>100</v>
      </c>
      <c r="I161" s="33">
        <v>9983</v>
      </c>
      <c r="J161" s="28" t="s">
        <v>24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71</v>
      </c>
      <c r="C162" s="24">
        <v>44671.402458587101</v>
      </c>
      <c r="D162" s="22" t="s">
        <v>9</v>
      </c>
      <c r="E162" s="22" t="s">
        <v>26</v>
      </c>
      <c r="F162" s="25">
        <v>99.82</v>
      </c>
      <c r="G162" s="22" t="s">
        <v>40</v>
      </c>
      <c r="H162" s="26">
        <v>100</v>
      </c>
      <c r="I162" s="27">
        <v>9982</v>
      </c>
      <c r="J162" s="22" t="s">
        <v>24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71</v>
      </c>
      <c r="C163" s="30">
        <v>44671.4025502484</v>
      </c>
      <c r="D163" s="28" t="s">
        <v>9</v>
      </c>
      <c r="E163" s="28" t="s">
        <v>26</v>
      </c>
      <c r="F163" s="31">
        <v>99.79</v>
      </c>
      <c r="G163" s="28" t="s">
        <v>40</v>
      </c>
      <c r="H163" s="32">
        <v>632</v>
      </c>
      <c r="I163" s="33">
        <v>63067.28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71</v>
      </c>
      <c r="C164" s="24">
        <v>44671.402550249702</v>
      </c>
      <c r="D164" s="22" t="s">
        <v>9</v>
      </c>
      <c r="E164" s="22" t="s">
        <v>26</v>
      </c>
      <c r="F164" s="25">
        <v>99.79</v>
      </c>
      <c r="G164" s="22" t="s">
        <v>40</v>
      </c>
      <c r="H164" s="26">
        <v>74</v>
      </c>
      <c r="I164" s="27">
        <v>7384.46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71</v>
      </c>
      <c r="C165" s="30">
        <v>44671.402559802402</v>
      </c>
      <c r="D165" s="28" t="s">
        <v>9</v>
      </c>
      <c r="E165" s="28" t="s">
        <v>28</v>
      </c>
      <c r="F165" s="31">
        <v>72.34</v>
      </c>
      <c r="G165" s="28" t="s">
        <v>40</v>
      </c>
      <c r="H165" s="32">
        <v>765</v>
      </c>
      <c r="I165" s="33">
        <v>55340.1</v>
      </c>
      <c r="J165" s="28" t="s">
        <v>29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71</v>
      </c>
      <c r="C166" s="24">
        <v>44671.402559802897</v>
      </c>
      <c r="D166" s="22" t="s">
        <v>9</v>
      </c>
      <c r="E166" s="22" t="s">
        <v>28</v>
      </c>
      <c r="F166" s="25">
        <v>72.34</v>
      </c>
      <c r="G166" s="22" t="s">
        <v>40</v>
      </c>
      <c r="H166" s="26">
        <v>370</v>
      </c>
      <c r="I166" s="27">
        <v>26765.8</v>
      </c>
      <c r="J166" s="22" t="s">
        <v>29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71</v>
      </c>
      <c r="C167" s="30">
        <v>44671.403271089199</v>
      </c>
      <c r="D167" s="28" t="s">
        <v>9</v>
      </c>
      <c r="E167" s="28" t="s">
        <v>20</v>
      </c>
      <c r="F167" s="31">
        <v>9.7260000000000009</v>
      </c>
      <c r="G167" s="28" t="s">
        <v>40</v>
      </c>
      <c r="H167" s="32">
        <v>875</v>
      </c>
      <c r="I167" s="33">
        <v>8510.25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71</v>
      </c>
      <c r="C168" s="24">
        <v>44671.403848046102</v>
      </c>
      <c r="D168" s="22" t="s">
        <v>9</v>
      </c>
      <c r="E168" s="22" t="s">
        <v>26</v>
      </c>
      <c r="F168" s="25">
        <v>99.82</v>
      </c>
      <c r="G168" s="22" t="s">
        <v>40</v>
      </c>
      <c r="H168" s="26">
        <v>100</v>
      </c>
      <c r="I168" s="27">
        <v>9982</v>
      </c>
      <c r="J168" s="22" t="s">
        <v>24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71</v>
      </c>
      <c r="C169" s="30">
        <v>44671.404107536597</v>
      </c>
      <c r="D169" s="28" t="s">
        <v>9</v>
      </c>
      <c r="E169" s="28" t="s">
        <v>20</v>
      </c>
      <c r="F169" s="31">
        <v>9.7249999999999996</v>
      </c>
      <c r="G169" s="28" t="s">
        <v>40</v>
      </c>
      <c r="H169" s="32">
        <v>386</v>
      </c>
      <c r="I169" s="33">
        <v>3753.85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71</v>
      </c>
      <c r="C170" s="24">
        <v>44671.404107536699</v>
      </c>
      <c r="D170" s="22" t="s">
        <v>9</v>
      </c>
      <c r="E170" s="22" t="s">
        <v>20</v>
      </c>
      <c r="F170" s="25">
        <v>9.7249999999999996</v>
      </c>
      <c r="G170" s="22" t="s">
        <v>40</v>
      </c>
      <c r="H170" s="26">
        <v>496</v>
      </c>
      <c r="I170" s="27">
        <v>4823.6000000000004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71</v>
      </c>
      <c r="C171" s="30">
        <v>44671.404137964797</v>
      </c>
      <c r="D171" s="28" t="s">
        <v>9</v>
      </c>
      <c r="E171" s="28" t="s">
        <v>26</v>
      </c>
      <c r="F171" s="31">
        <v>99.82</v>
      </c>
      <c r="G171" s="28" t="s">
        <v>40</v>
      </c>
      <c r="H171" s="32">
        <v>100</v>
      </c>
      <c r="I171" s="33">
        <v>9982</v>
      </c>
      <c r="J171" s="28" t="s">
        <v>24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71</v>
      </c>
      <c r="C172" s="24">
        <v>44671.4041391914</v>
      </c>
      <c r="D172" s="22" t="s">
        <v>9</v>
      </c>
      <c r="E172" s="22" t="s">
        <v>26</v>
      </c>
      <c r="F172" s="25">
        <v>99.82</v>
      </c>
      <c r="G172" s="22" t="s">
        <v>40</v>
      </c>
      <c r="H172" s="26">
        <v>693</v>
      </c>
      <c r="I172" s="27">
        <v>69175.259999999995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71</v>
      </c>
      <c r="C173" s="30">
        <v>44671.4041391914</v>
      </c>
      <c r="D173" s="28" t="s">
        <v>9</v>
      </c>
      <c r="E173" s="28" t="s">
        <v>26</v>
      </c>
      <c r="F173" s="31">
        <v>99.82</v>
      </c>
      <c r="G173" s="28" t="s">
        <v>40</v>
      </c>
      <c r="H173" s="32">
        <v>175</v>
      </c>
      <c r="I173" s="33">
        <v>17468.5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71</v>
      </c>
      <c r="C174" s="24">
        <v>44671.404139191902</v>
      </c>
      <c r="D174" s="22" t="s">
        <v>9</v>
      </c>
      <c r="E174" s="22" t="s">
        <v>26</v>
      </c>
      <c r="F174" s="25">
        <v>99.82</v>
      </c>
      <c r="G174" s="22" t="s">
        <v>40</v>
      </c>
      <c r="H174" s="26">
        <v>568</v>
      </c>
      <c r="I174" s="27">
        <v>56697.760000000002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71</v>
      </c>
      <c r="C175" s="30">
        <v>44671.404402170199</v>
      </c>
      <c r="D175" s="28" t="s">
        <v>9</v>
      </c>
      <c r="E175" s="28" t="s">
        <v>26</v>
      </c>
      <c r="F175" s="31">
        <v>99.82</v>
      </c>
      <c r="G175" s="28" t="s">
        <v>40</v>
      </c>
      <c r="H175" s="32">
        <v>710</v>
      </c>
      <c r="I175" s="33">
        <v>70872.2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71</v>
      </c>
      <c r="C176" s="24">
        <v>44671.4052960509</v>
      </c>
      <c r="D176" s="22" t="s">
        <v>9</v>
      </c>
      <c r="E176" s="22" t="s">
        <v>20</v>
      </c>
      <c r="F176" s="25">
        <v>9.7270000000000003</v>
      </c>
      <c r="G176" s="22" t="s">
        <v>40</v>
      </c>
      <c r="H176" s="26">
        <v>378</v>
      </c>
      <c r="I176" s="27">
        <v>3676.81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71</v>
      </c>
      <c r="C177" s="30">
        <v>44671.405296254699</v>
      </c>
      <c r="D177" s="28" t="s">
        <v>9</v>
      </c>
      <c r="E177" s="28" t="s">
        <v>20</v>
      </c>
      <c r="F177" s="31">
        <v>9.7270000000000003</v>
      </c>
      <c r="G177" s="28" t="s">
        <v>40</v>
      </c>
      <c r="H177" s="32">
        <v>514</v>
      </c>
      <c r="I177" s="33">
        <v>4999.6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71</v>
      </c>
      <c r="C178" s="24">
        <v>44671.405296516401</v>
      </c>
      <c r="D178" s="22" t="s">
        <v>9</v>
      </c>
      <c r="E178" s="22" t="s">
        <v>26</v>
      </c>
      <c r="F178" s="25">
        <v>99.84</v>
      </c>
      <c r="G178" s="22" t="s">
        <v>40</v>
      </c>
      <c r="H178" s="26">
        <v>100</v>
      </c>
      <c r="I178" s="27">
        <v>9984</v>
      </c>
      <c r="J178" s="22" t="s">
        <v>24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71</v>
      </c>
      <c r="C179" s="30">
        <v>44671.405979411</v>
      </c>
      <c r="D179" s="28" t="s">
        <v>9</v>
      </c>
      <c r="E179" s="28" t="s">
        <v>26</v>
      </c>
      <c r="F179" s="31">
        <v>99.83</v>
      </c>
      <c r="G179" s="28" t="s">
        <v>40</v>
      </c>
      <c r="H179" s="32">
        <v>100</v>
      </c>
      <c r="I179" s="33">
        <v>9983</v>
      </c>
      <c r="J179" s="28" t="s">
        <v>24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71</v>
      </c>
      <c r="C180" s="24">
        <v>44671.405981219097</v>
      </c>
      <c r="D180" s="22" t="s">
        <v>9</v>
      </c>
      <c r="E180" s="22" t="s">
        <v>26</v>
      </c>
      <c r="F180" s="25">
        <v>99.82</v>
      </c>
      <c r="G180" s="22" t="s">
        <v>40</v>
      </c>
      <c r="H180" s="26">
        <v>100</v>
      </c>
      <c r="I180" s="27">
        <v>9982</v>
      </c>
      <c r="J180" s="22" t="s">
        <v>24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71</v>
      </c>
      <c r="C181" s="30">
        <v>44671.406424986897</v>
      </c>
      <c r="D181" s="28" t="s">
        <v>9</v>
      </c>
      <c r="E181" s="28" t="s">
        <v>26</v>
      </c>
      <c r="F181" s="31">
        <v>99.83</v>
      </c>
      <c r="G181" s="28" t="s">
        <v>40</v>
      </c>
      <c r="H181" s="32">
        <v>100</v>
      </c>
      <c r="I181" s="33">
        <v>9983</v>
      </c>
      <c r="J181" s="28" t="s">
        <v>24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71</v>
      </c>
      <c r="C182" s="24">
        <v>44671.406426596601</v>
      </c>
      <c r="D182" s="22" t="s">
        <v>9</v>
      </c>
      <c r="E182" s="22" t="s">
        <v>26</v>
      </c>
      <c r="F182" s="25">
        <v>99.82</v>
      </c>
      <c r="G182" s="22" t="s">
        <v>40</v>
      </c>
      <c r="H182" s="26">
        <v>100</v>
      </c>
      <c r="I182" s="27">
        <v>9982</v>
      </c>
      <c r="J182" s="22" t="s">
        <v>24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71</v>
      </c>
      <c r="C183" s="30">
        <v>44671.406436042103</v>
      </c>
      <c r="D183" s="28" t="s">
        <v>9</v>
      </c>
      <c r="E183" s="28" t="s">
        <v>26</v>
      </c>
      <c r="F183" s="31">
        <v>99.82</v>
      </c>
      <c r="G183" s="28" t="s">
        <v>40</v>
      </c>
      <c r="H183" s="32">
        <v>500</v>
      </c>
      <c r="I183" s="33">
        <v>49910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71</v>
      </c>
      <c r="C184" s="24">
        <v>44671.406436042598</v>
      </c>
      <c r="D184" s="22" t="s">
        <v>9</v>
      </c>
      <c r="E184" s="22" t="s">
        <v>26</v>
      </c>
      <c r="F184" s="25">
        <v>99.82</v>
      </c>
      <c r="G184" s="22" t="s">
        <v>40</v>
      </c>
      <c r="H184" s="26">
        <v>229</v>
      </c>
      <c r="I184" s="27">
        <v>22858.78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71</v>
      </c>
      <c r="C185" s="30">
        <v>44671.406436042598</v>
      </c>
      <c r="D185" s="28" t="s">
        <v>9</v>
      </c>
      <c r="E185" s="28" t="s">
        <v>26</v>
      </c>
      <c r="F185" s="31">
        <v>99.82</v>
      </c>
      <c r="G185" s="28" t="s">
        <v>40</v>
      </c>
      <c r="H185" s="32">
        <v>727</v>
      </c>
      <c r="I185" s="33">
        <v>72569.14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71</v>
      </c>
      <c r="C186" s="24">
        <v>44671.406546885199</v>
      </c>
      <c r="D186" s="22" t="s">
        <v>9</v>
      </c>
      <c r="E186" s="22" t="s">
        <v>26</v>
      </c>
      <c r="F186" s="25">
        <v>99.84</v>
      </c>
      <c r="G186" s="22" t="s">
        <v>40</v>
      </c>
      <c r="H186" s="26">
        <v>789</v>
      </c>
      <c r="I186" s="27">
        <v>78773.759999999995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71</v>
      </c>
      <c r="C187" s="30">
        <v>44671.406547002902</v>
      </c>
      <c r="D187" s="28" t="s">
        <v>9</v>
      </c>
      <c r="E187" s="28" t="s">
        <v>20</v>
      </c>
      <c r="F187" s="31">
        <v>9.7240000000000002</v>
      </c>
      <c r="G187" s="28" t="s">
        <v>40</v>
      </c>
      <c r="H187" s="32">
        <v>844</v>
      </c>
      <c r="I187" s="33">
        <v>8207.06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71</v>
      </c>
      <c r="C188" s="24">
        <v>44671.4070803375</v>
      </c>
      <c r="D188" s="22" t="s">
        <v>9</v>
      </c>
      <c r="E188" s="22" t="s">
        <v>20</v>
      </c>
      <c r="F188" s="25">
        <v>9.7189999999999994</v>
      </c>
      <c r="G188" s="22" t="s">
        <v>40</v>
      </c>
      <c r="H188" s="26">
        <v>856</v>
      </c>
      <c r="I188" s="27">
        <v>8319.4599999999991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71</v>
      </c>
      <c r="C189" s="30">
        <v>44671.407257506398</v>
      </c>
      <c r="D189" s="28" t="s">
        <v>9</v>
      </c>
      <c r="E189" s="28" t="s">
        <v>26</v>
      </c>
      <c r="F189" s="31">
        <v>99.82</v>
      </c>
      <c r="G189" s="28" t="s">
        <v>40</v>
      </c>
      <c r="H189" s="32">
        <v>100</v>
      </c>
      <c r="I189" s="33">
        <v>9982</v>
      </c>
      <c r="J189" s="28" t="s">
        <v>24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71</v>
      </c>
      <c r="C190" s="24">
        <v>44671.407280113599</v>
      </c>
      <c r="D190" s="22" t="s">
        <v>9</v>
      </c>
      <c r="E190" s="22" t="s">
        <v>26</v>
      </c>
      <c r="F190" s="25">
        <v>99.82</v>
      </c>
      <c r="G190" s="22" t="s">
        <v>40</v>
      </c>
      <c r="H190" s="26">
        <v>100</v>
      </c>
      <c r="I190" s="27">
        <v>9982</v>
      </c>
      <c r="J190" s="22" t="s">
        <v>24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71</v>
      </c>
      <c r="C191" s="30">
        <v>44671.407547151</v>
      </c>
      <c r="D191" s="28" t="s">
        <v>9</v>
      </c>
      <c r="E191" s="28" t="s">
        <v>26</v>
      </c>
      <c r="F191" s="31">
        <v>99.79</v>
      </c>
      <c r="G191" s="28" t="s">
        <v>40</v>
      </c>
      <c r="H191" s="32">
        <v>802</v>
      </c>
      <c r="I191" s="33">
        <v>80031.58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71</v>
      </c>
      <c r="C192" s="24">
        <v>44671.408410434902</v>
      </c>
      <c r="D192" s="22" t="s">
        <v>9</v>
      </c>
      <c r="E192" s="22" t="s">
        <v>26</v>
      </c>
      <c r="F192" s="25">
        <v>99.81</v>
      </c>
      <c r="G192" s="22" t="s">
        <v>40</v>
      </c>
      <c r="H192" s="26">
        <v>804</v>
      </c>
      <c r="I192" s="27">
        <v>80247.240000000005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71</v>
      </c>
      <c r="C193" s="30">
        <v>44671.408665401301</v>
      </c>
      <c r="D193" s="28" t="s">
        <v>9</v>
      </c>
      <c r="E193" s="28" t="s">
        <v>20</v>
      </c>
      <c r="F193" s="31">
        <v>9.7240000000000002</v>
      </c>
      <c r="G193" s="28" t="s">
        <v>40</v>
      </c>
      <c r="H193" s="32">
        <v>190</v>
      </c>
      <c r="I193" s="33">
        <v>1847.56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71</v>
      </c>
      <c r="C194" s="24">
        <v>44671.408929363897</v>
      </c>
      <c r="D194" s="22" t="s">
        <v>9</v>
      </c>
      <c r="E194" s="22" t="s">
        <v>20</v>
      </c>
      <c r="F194" s="25">
        <v>9.7200000000000006</v>
      </c>
      <c r="G194" s="22" t="s">
        <v>40</v>
      </c>
      <c r="H194" s="26">
        <v>913</v>
      </c>
      <c r="I194" s="27">
        <v>8874.36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71</v>
      </c>
      <c r="C195" s="30">
        <v>44671.408929495097</v>
      </c>
      <c r="D195" s="28" t="s">
        <v>9</v>
      </c>
      <c r="E195" s="28" t="s">
        <v>26</v>
      </c>
      <c r="F195" s="31">
        <v>99.81</v>
      </c>
      <c r="G195" s="28" t="s">
        <v>40</v>
      </c>
      <c r="H195" s="32">
        <v>693</v>
      </c>
      <c r="I195" s="33">
        <v>69168.33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71</v>
      </c>
      <c r="C196" s="24">
        <v>44671.409388125903</v>
      </c>
      <c r="D196" s="22" t="s">
        <v>9</v>
      </c>
      <c r="E196" s="22" t="s">
        <v>26</v>
      </c>
      <c r="F196" s="25">
        <v>99.76</v>
      </c>
      <c r="G196" s="22" t="s">
        <v>40</v>
      </c>
      <c r="H196" s="26">
        <v>100</v>
      </c>
      <c r="I196" s="27">
        <v>9976</v>
      </c>
      <c r="J196" s="22" t="s">
        <v>24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71</v>
      </c>
      <c r="C197" s="30">
        <v>44671.409528284203</v>
      </c>
      <c r="D197" s="28" t="s">
        <v>9</v>
      </c>
      <c r="E197" s="28" t="s">
        <v>26</v>
      </c>
      <c r="F197" s="31">
        <v>99.73</v>
      </c>
      <c r="G197" s="28" t="s">
        <v>40</v>
      </c>
      <c r="H197" s="32">
        <v>771</v>
      </c>
      <c r="I197" s="33">
        <v>76891.83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71</v>
      </c>
      <c r="C198" s="24">
        <v>44671.409751030602</v>
      </c>
      <c r="D198" s="22" t="s">
        <v>9</v>
      </c>
      <c r="E198" s="22" t="s">
        <v>20</v>
      </c>
      <c r="F198" s="25">
        <v>9.7119999999999997</v>
      </c>
      <c r="G198" s="22" t="s">
        <v>40</v>
      </c>
      <c r="H198" s="26">
        <v>653</v>
      </c>
      <c r="I198" s="27">
        <v>6341.94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71</v>
      </c>
      <c r="C199" s="30">
        <v>44671.4097510309</v>
      </c>
      <c r="D199" s="28" t="s">
        <v>9</v>
      </c>
      <c r="E199" s="28" t="s">
        <v>20</v>
      </c>
      <c r="F199" s="31">
        <v>9.7119999999999997</v>
      </c>
      <c r="G199" s="28" t="s">
        <v>40</v>
      </c>
      <c r="H199" s="32">
        <v>225</v>
      </c>
      <c r="I199" s="33">
        <v>2185.1999999999998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71</v>
      </c>
      <c r="C200" s="24">
        <v>44671.410277845403</v>
      </c>
      <c r="D200" s="22" t="s">
        <v>9</v>
      </c>
      <c r="E200" s="22" t="s">
        <v>26</v>
      </c>
      <c r="F200" s="25">
        <v>99.75</v>
      </c>
      <c r="G200" s="22" t="s">
        <v>40</v>
      </c>
      <c r="H200" s="26">
        <v>726</v>
      </c>
      <c r="I200" s="27">
        <v>72418.5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71</v>
      </c>
      <c r="C201" s="30">
        <v>44671.411904520399</v>
      </c>
      <c r="D201" s="28" t="s">
        <v>9</v>
      </c>
      <c r="E201" s="28" t="s">
        <v>20</v>
      </c>
      <c r="F201" s="31">
        <v>9.7210000000000001</v>
      </c>
      <c r="G201" s="28" t="s">
        <v>40</v>
      </c>
      <c r="H201" s="32">
        <v>532</v>
      </c>
      <c r="I201" s="33">
        <v>5171.57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71</v>
      </c>
      <c r="C202" s="24">
        <v>44671.411906031797</v>
      </c>
      <c r="D202" s="22" t="s">
        <v>9</v>
      </c>
      <c r="E202" s="22" t="s">
        <v>26</v>
      </c>
      <c r="F202" s="25">
        <v>99.8</v>
      </c>
      <c r="G202" s="22" t="s">
        <v>40</v>
      </c>
      <c r="H202" s="26">
        <v>800</v>
      </c>
      <c r="I202" s="27">
        <v>79840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71</v>
      </c>
      <c r="C203" s="30">
        <v>44671.411906032998</v>
      </c>
      <c r="D203" s="28" t="s">
        <v>9</v>
      </c>
      <c r="E203" s="28" t="s">
        <v>26</v>
      </c>
      <c r="F203" s="31">
        <v>99.8</v>
      </c>
      <c r="G203" s="28" t="s">
        <v>40</v>
      </c>
      <c r="H203" s="32">
        <v>181</v>
      </c>
      <c r="I203" s="33">
        <v>18063.8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71</v>
      </c>
      <c r="C204" s="24">
        <v>44671.4119935013</v>
      </c>
      <c r="D204" s="22" t="s">
        <v>9</v>
      </c>
      <c r="E204" s="22" t="s">
        <v>26</v>
      </c>
      <c r="F204" s="25">
        <v>99.78</v>
      </c>
      <c r="G204" s="22" t="s">
        <v>40</v>
      </c>
      <c r="H204" s="26">
        <v>722</v>
      </c>
      <c r="I204" s="27">
        <v>72041.16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71</v>
      </c>
      <c r="C205" s="30">
        <v>44671.4124743141</v>
      </c>
      <c r="D205" s="28" t="s">
        <v>9</v>
      </c>
      <c r="E205" s="28" t="s">
        <v>20</v>
      </c>
      <c r="F205" s="31">
        <v>9.7240000000000002</v>
      </c>
      <c r="G205" s="28" t="s">
        <v>40</v>
      </c>
      <c r="H205" s="32">
        <v>1000</v>
      </c>
      <c r="I205" s="33">
        <v>9724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71</v>
      </c>
      <c r="C206" s="24">
        <v>44671.413288424003</v>
      </c>
      <c r="D206" s="22" t="s">
        <v>9</v>
      </c>
      <c r="E206" s="22" t="s">
        <v>20</v>
      </c>
      <c r="F206" s="25">
        <v>9.7219999999999995</v>
      </c>
      <c r="G206" s="22" t="s">
        <v>40</v>
      </c>
      <c r="H206" s="26">
        <v>193</v>
      </c>
      <c r="I206" s="27">
        <v>1876.35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71</v>
      </c>
      <c r="C207" s="30">
        <v>44671.413288424199</v>
      </c>
      <c r="D207" s="28" t="s">
        <v>9</v>
      </c>
      <c r="E207" s="28" t="s">
        <v>20</v>
      </c>
      <c r="F207" s="31">
        <v>9.7219999999999995</v>
      </c>
      <c r="G207" s="28" t="s">
        <v>40</v>
      </c>
      <c r="H207" s="32">
        <v>686</v>
      </c>
      <c r="I207" s="33">
        <v>6669.29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71</v>
      </c>
      <c r="C208" s="24">
        <v>44671.413364970802</v>
      </c>
      <c r="D208" s="22" t="s">
        <v>9</v>
      </c>
      <c r="E208" s="22" t="s">
        <v>26</v>
      </c>
      <c r="F208" s="25">
        <v>99.82</v>
      </c>
      <c r="G208" s="22" t="s">
        <v>40</v>
      </c>
      <c r="H208" s="26">
        <v>507</v>
      </c>
      <c r="I208" s="27">
        <v>50608.74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71</v>
      </c>
      <c r="C209" s="30">
        <v>44671.4133649711</v>
      </c>
      <c r="D209" s="28" t="s">
        <v>9</v>
      </c>
      <c r="E209" s="28" t="s">
        <v>26</v>
      </c>
      <c r="F209" s="31">
        <v>99.82</v>
      </c>
      <c r="G209" s="28" t="s">
        <v>40</v>
      </c>
      <c r="H209" s="32">
        <v>366</v>
      </c>
      <c r="I209" s="33">
        <v>36534.120000000003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71</v>
      </c>
      <c r="C210" s="24">
        <v>44671.413899519597</v>
      </c>
      <c r="D210" s="22" t="s">
        <v>9</v>
      </c>
      <c r="E210" s="22" t="s">
        <v>26</v>
      </c>
      <c r="F210" s="25">
        <v>99.85</v>
      </c>
      <c r="G210" s="22" t="s">
        <v>40</v>
      </c>
      <c r="H210" s="26">
        <v>113</v>
      </c>
      <c r="I210" s="27">
        <v>11283.05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71</v>
      </c>
      <c r="C211" s="30">
        <v>44671.413899519903</v>
      </c>
      <c r="D211" s="28" t="s">
        <v>9</v>
      </c>
      <c r="E211" s="28" t="s">
        <v>26</v>
      </c>
      <c r="F211" s="31">
        <v>99.85</v>
      </c>
      <c r="G211" s="28" t="s">
        <v>40</v>
      </c>
      <c r="H211" s="32">
        <v>775</v>
      </c>
      <c r="I211" s="33">
        <v>77383.75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71</v>
      </c>
      <c r="C212" s="24">
        <v>44671.413899624698</v>
      </c>
      <c r="D212" s="22" t="s">
        <v>9</v>
      </c>
      <c r="E212" s="22" t="s">
        <v>26</v>
      </c>
      <c r="F212" s="25">
        <v>99.85</v>
      </c>
      <c r="G212" s="22" t="s">
        <v>40</v>
      </c>
      <c r="H212" s="26">
        <v>760</v>
      </c>
      <c r="I212" s="27">
        <v>75886</v>
      </c>
      <c r="J212" s="22" t="s">
        <v>23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71</v>
      </c>
      <c r="C213" s="30">
        <v>44671.413899730898</v>
      </c>
      <c r="D213" s="28" t="s">
        <v>9</v>
      </c>
      <c r="E213" s="28" t="s">
        <v>28</v>
      </c>
      <c r="F213" s="31">
        <v>72.349999999999994</v>
      </c>
      <c r="G213" s="28" t="s">
        <v>40</v>
      </c>
      <c r="H213" s="32">
        <v>800</v>
      </c>
      <c r="I213" s="33">
        <v>57880</v>
      </c>
      <c r="J213" s="28" t="s">
        <v>29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71</v>
      </c>
      <c r="C214" s="24">
        <v>44671.413899731102</v>
      </c>
      <c r="D214" s="22" t="s">
        <v>9</v>
      </c>
      <c r="E214" s="22" t="s">
        <v>28</v>
      </c>
      <c r="F214" s="25">
        <v>72.349999999999994</v>
      </c>
      <c r="G214" s="22" t="s">
        <v>40</v>
      </c>
      <c r="H214" s="26">
        <v>317</v>
      </c>
      <c r="I214" s="27">
        <v>22934.95</v>
      </c>
      <c r="J214" s="22" t="s">
        <v>29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71</v>
      </c>
      <c r="C215" s="30">
        <v>44671.4146347239</v>
      </c>
      <c r="D215" s="28" t="s">
        <v>9</v>
      </c>
      <c r="E215" s="28" t="s">
        <v>26</v>
      </c>
      <c r="F215" s="31">
        <v>99.83</v>
      </c>
      <c r="G215" s="28" t="s">
        <v>40</v>
      </c>
      <c r="H215" s="32">
        <v>734</v>
      </c>
      <c r="I215" s="33">
        <v>73275.22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71</v>
      </c>
      <c r="C216" s="24">
        <v>44671.415029890602</v>
      </c>
      <c r="D216" s="22" t="s">
        <v>9</v>
      </c>
      <c r="E216" s="22" t="s">
        <v>26</v>
      </c>
      <c r="F216" s="25">
        <v>99.76</v>
      </c>
      <c r="G216" s="22" t="s">
        <v>40</v>
      </c>
      <c r="H216" s="26">
        <v>100</v>
      </c>
      <c r="I216" s="27">
        <v>9976</v>
      </c>
      <c r="J216" s="22" t="s">
        <v>24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71</v>
      </c>
      <c r="C217" s="30">
        <v>44671.415338825202</v>
      </c>
      <c r="D217" s="28" t="s">
        <v>9</v>
      </c>
      <c r="E217" s="28" t="s">
        <v>26</v>
      </c>
      <c r="F217" s="31">
        <v>99.79</v>
      </c>
      <c r="G217" s="28" t="s">
        <v>40</v>
      </c>
      <c r="H217" s="32">
        <v>403</v>
      </c>
      <c r="I217" s="33">
        <v>40215.370000000003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71</v>
      </c>
      <c r="C218" s="24">
        <v>44671.4153388263</v>
      </c>
      <c r="D218" s="22" t="s">
        <v>9</v>
      </c>
      <c r="E218" s="22" t="s">
        <v>26</v>
      </c>
      <c r="F218" s="25">
        <v>99.79</v>
      </c>
      <c r="G218" s="22" t="s">
        <v>40</v>
      </c>
      <c r="H218" s="26">
        <v>343</v>
      </c>
      <c r="I218" s="27">
        <v>34227.97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71</v>
      </c>
      <c r="C219" s="30">
        <v>44671.415908584102</v>
      </c>
      <c r="D219" s="28" t="s">
        <v>9</v>
      </c>
      <c r="E219" s="28" t="s">
        <v>20</v>
      </c>
      <c r="F219" s="31">
        <v>9.7279999999999998</v>
      </c>
      <c r="G219" s="28" t="s">
        <v>40</v>
      </c>
      <c r="H219" s="32">
        <v>867</v>
      </c>
      <c r="I219" s="33">
        <v>8434.18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71</v>
      </c>
      <c r="C220" s="24">
        <v>44671.416229867697</v>
      </c>
      <c r="D220" s="22" t="s">
        <v>9</v>
      </c>
      <c r="E220" s="22" t="s">
        <v>20</v>
      </c>
      <c r="F220" s="25">
        <v>9.7260000000000009</v>
      </c>
      <c r="G220" s="22" t="s">
        <v>40</v>
      </c>
      <c r="H220" s="26">
        <v>1017</v>
      </c>
      <c r="I220" s="27">
        <v>9891.34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71</v>
      </c>
      <c r="C221" s="30">
        <v>44671.416667517697</v>
      </c>
      <c r="D221" s="28" t="s">
        <v>9</v>
      </c>
      <c r="E221" s="28" t="s">
        <v>26</v>
      </c>
      <c r="F221" s="31">
        <v>99.76</v>
      </c>
      <c r="G221" s="28" t="s">
        <v>40</v>
      </c>
      <c r="H221" s="32">
        <v>748</v>
      </c>
      <c r="I221" s="33">
        <v>74620.479999999996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71</v>
      </c>
      <c r="C222" s="24">
        <v>44671.416667518803</v>
      </c>
      <c r="D222" s="22" t="s">
        <v>9</v>
      </c>
      <c r="E222" s="22" t="s">
        <v>26</v>
      </c>
      <c r="F222" s="25">
        <v>99.76</v>
      </c>
      <c r="G222" s="22" t="s">
        <v>40</v>
      </c>
      <c r="H222" s="26">
        <v>250</v>
      </c>
      <c r="I222" s="27">
        <v>24940</v>
      </c>
      <c r="J222" s="22" t="s">
        <v>24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71</v>
      </c>
      <c r="C223" s="30">
        <v>44671.416667519101</v>
      </c>
      <c r="D223" s="28" t="s">
        <v>9</v>
      </c>
      <c r="E223" s="28" t="s">
        <v>26</v>
      </c>
      <c r="F223" s="31">
        <v>99.76</v>
      </c>
      <c r="G223" s="28" t="s">
        <v>40</v>
      </c>
      <c r="H223" s="32">
        <v>550</v>
      </c>
      <c r="I223" s="33">
        <v>54868</v>
      </c>
      <c r="J223" s="28" t="s">
        <v>24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71</v>
      </c>
      <c r="C224" s="24">
        <v>44671.416702261202</v>
      </c>
      <c r="D224" s="22" t="s">
        <v>9</v>
      </c>
      <c r="E224" s="22" t="s">
        <v>20</v>
      </c>
      <c r="F224" s="25">
        <v>9.7219999999999995</v>
      </c>
      <c r="G224" s="22" t="s">
        <v>40</v>
      </c>
      <c r="H224" s="26">
        <v>1015</v>
      </c>
      <c r="I224" s="27">
        <v>9867.83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71</v>
      </c>
      <c r="C225" s="30">
        <v>44671.417065590002</v>
      </c>
      <c r="D225" s="28" t="s">
        <v>9</v>
      </c>
      <c r="E225" s="28" t="s">
        <v>26</v>
      </c>
      <c r="F225" s="31">
        <v>99.77</v>
      </c>
      <c r="G225" s="28" t="s">
        <v>40</v>
      </c>
      <c r="H225" s="32">
        <v>701</v>
      </c>
      <c r="I225" s="33">
        <v>69938.77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71</v>
      </c>
      <c r="C226" s="24">
        <v>44671.417920121901</v>
      </c>
      <c r="D226" s="22" t="s">
        <v>9</v>
      </c>
      <c r="E226" s="22" t="s">
        <v>20</v>
      </c>
      <c r="F226" s="25">
        <v>9.718</v>
      </c>
      <c r="G226" s="22" t="s">
        <v>40</v>
      </c>
      <c r="H226" s="26">
        <v>1010</v>
      </c>
      <c r="I226" s="27">
        <v>9815.18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71</v>
      </c>
      <c r="C227" s="30">
        <v>44671.418219086299</v>
      </c>
      <c r="D227" s="28" t="s">
        <v>9</v>
      </c>
      <c r="E227" s="28" t="s">
        <v>26</v>
      </c>
      <c r="F227" s="31">
        <v>99.77</v>
      </c>
      <c r="G227" s="28" t="s">
        <v>40</v>
      </c>
      <c r="H227" s="32">
        <v>698</v>
      </c>
      <c r="I227" s="33">
        <v>69639.460000000006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71</v>
      </c>
      <c r="C228" s="24">
        <v>44671.418396821697</v>
      </c>
      <c r="D228" s="22" t="s">
        <v>9</v>
      </c>
      <c r="E228" s="22" t="s">
        <v>26</v>
      </c>
      <c r="F228" s="25">
        <v>99.7</v>
      </c>
      <c r="G228" s="22" t="s">
        <v>40</v>
      </c>
      <c r="H228" s="26">
        <v>732</v>
      </c>
      <c r="I228" s="27">
        <v>72980.399999999994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71</v>
      </c>
      <c r="C229" s="30">
        <v>44671.418747326301</v>
      </c>
      <c r="D229" s="28" t="s">
        <v>9</v>
      </c>
      <c r="E229" s="28" t="s">
        <v>20</v>
      </c>
      <c r="F229" s="31">
        <v>9.7080000000000002</v>
      </c>
      <c r="G229" s="28" t="s">
        <v>40</v>
      </c>
      <c r="H229" s="32">
        <v>917</v>
      </c>
      <c r="I229" s="33">
        <v>8902.24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71</v>
      </c>
      <c r="C230" s="24">
        <v>44671.419491524299</v>
      </c>
      <c r="D230" s="22" t="s">
        <v>9</v>
      </c>
      <c r="E230" s="22" t="s">
        <v>26</v>
      </c>
      <c r="F230" s="25">
        <v>99.7</v>
      </c>
      <c r="G230" s="22" t="s">
        <v>40</v>
      </c>
      <c r="H230" s="26">
        <v>100</v>
      </c>
      <c r="I230" s="27">
        <v>9970</v>
      </c>
      <c r="J230" s="22" t="s">
        <v>24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71</v>
      </c>
      <c r="C231" s="30">
        <v>44671.419932465302</v>
      </c>
      <c r="D231" s="28" t="s">
        <v>9</v>
      </c>
      <c r="E231" s="28" t="s">
        <v>26</v>
      </c>
      <c r="F231" s="31">
        <v>99.74</v>
      </c>
      <c r="G231" s="28" t="s">
        <v>40</v>
      </c>
      <c r="H231" s="32">
        <v>788</v>
      </c>
      <c r="I231" s="33">
        <v>78595.12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71</v>
      </c>
      <c r="C232" s="24">
        <v>44671.419932465302</v>
      </c>
      <c r="D232" s="22" t="s">
        <v>9</v>
      </c>
      <c r="E232" s="22" t="s">
        <v>26</v>
      </c>
      <c r="F232" s="25">
        <v>99.74</v>
      </c>
      <c r="G232" s="22" t="s">
        <v>40</v>
      </c>
      <c r="H232" s="26">
        <v>335</v>
      </c>
      <c r="I232" s="27">
        <v>33412.9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71</v>
      </c>
      <c r="C233" s="30">
        <v>44671.419932465498</v>
      </c>
      <c r="D233" s="28" t="s">
        <v>9</v>
      </c>
      <c r="E233" s="28" t="s">
        <v>26</v>
      </c>
      <c r="F233" s="31">
        <v>99.74</v>
      </c>
      <c r="G233" s="28" t="s">
        <v>40</v>
      </c>
      <c r="H233" s="32">
        <v>381</v>
      </c>
      <c r="I233" s="33">
        <v>38000.94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71</v>
      </c>
      <c r="C234" s="24">
        <v>44671.420448552199</v>
      </c>
      <c r="D234" s="22" t="s">
        <v>9</v>
      </c>
      <c r="E234" s="22" t="s">
        <v>20</v>
      </c>
      <c r="F234" s="25">
        <v>9.7149999999999999</v>
      </c>
      <c r="G234" s="22" t="s">
        <v>40</v>
      </c>
      <c r="H234" s="26">
        <v>877</v>
      </c>
      <c r="I234" s="27">
        <v>8520.06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71</v>
      </c>
      <c r="C235" s="30">
        <v>44671.420448876597</v>
      </c>
      <c r="D235" s="28" t="s">
        <v>9</v>
      </c>
      <c r="E235" s="28" t="s">
        <v>26</v>
      </c>
      <c r="F235" s="31">
        <v>99.73</v>
      </c>
      <c r="G235" s="28" t="s">
        <v>40</v>
      </c>
      <c r="H235" s="32">
        <v>825</v>
      </c>
      <c r="I235" s="33">
        <v>82277.25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71</v>
      </c>
      <c r="C236" s="24">
        <v>44671.421442397797</v>
      </c>
      <c r="D236" s="22" t="s">
        <v>9</v>
      </c>
      <c r="E236" s="22" t="s">
        <v>26</v>
      </c>
      <c r="F236" s="25">
        <v>99.66</v>
      </c>
      <c r="G236" s="22" t="s">
        <v>40</v>
      </c>
      <c r="H236" s="26">
        <v>100</v>
      </c>
      <c r="I236" s="27">
        <v>9966</v>
      </c>
      <c r="J236" s="22" t="s">
        <v>24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71</v>
      </c>
      <c r="C237" s="30">
        <v>44671.4214426115</v>
      </c>
      <c r="D237" s="28" t="s">
        <v>9</v>
      </c>
      <c r="E237" s="28" t="s">
        <v>26</v>
      </c>
      <c r="F237" s="31">
        <v>99.66</v>
      </c>
      <c r="G237" s="28" t="s">
        <v>40</v>
      </c>
      <c r="H237" s="32">
        <v>670</v>
      </c>
      <c r="I237" s="33">
        <v>66772.2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71</v>
      </c>
      <c r="C238" s="24">
        <v>44671.421448722198</v>
      </c>
      <c r="D238" s="22" t="s">
        <v>9</v>
      </c>
      <c r="E238" s="22" t="s">
        <v>20</v>
      </c>
      <c r="F238" s="25">
        <v>9.7070000000000007</v>
      </c>
      <c r="G238" s="22" t="s">
        <v>40</v>
      </c>
      <c r="H238" s="26">
        <v>832</v>
      </c>
      <c r="I238" s="27">
        <v>8076.22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71</v>
      </c>
      <c r="C239" s="30">
        <v>44671.422110815001</v>
      </c>
      <c r="D239" s="28" t="s">
        <v>9</v>
      </c>
      <c r="E239" s="28" t="s">
        <v>26</v>
      </c>
      <c r="F239" s="31">
        <v>99.61</v>
      </c>
      <c r="G239" s="28" t="s">
        <v>40</v>
      </c>
      <c r="H239" s="32">
        <v>752</v>
      </c>
      <c r="I239" s="33">
        <v>74906.720000000001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71</v>
      </c>
      <c r="C240" s="24">
        <v>44671.422531977601</v>
      </c>
      <c r="D240" s="22" t="s">
        <v>9</v>
      </c>
      <c r="E240" s="22" t="s">
        <v>26</v>
      </c>
      <c r="F240" s="25">
        <v>99.67</v>
      </c>
      <c r="G240" s="22" t="s">
        <v>40</v>
      </c>
      <c r="H240" s="26">
        <v>699</v>
      </c>
      <c r="I240" s="27">
        <v>69669.33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71</v>
      </c>
      <c r="C241" s="30">
        <v>44671.422890586502</v>
      </c>
      <c r="D241" s="28" t="s">
        <v>9</v>
      </c>
      <c r="E241" s="28" t="s">
        <v>20</v>
      </c>
      <c r="F241" s="31">
        <v>9.7029999999999994</v>
      </c>
      <c r="G241" s="28" t="s">
        <v>40</v>
      </c>
      <c r="H241" s="32">
        <v>833</v>
      </c>
      <c r="I241" s="33">
        <v>8082.6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71</v>
      </c>
      <c r="C242" s="24">
        <v>44671.423672069497</v>
      </c>
      <c r="D242" s="22" t="s">
        <v>9</v>
      </c>
      <c r="E242" s="22" t="s">
        <v>26</v>
      </c>
      <c r="F242" s="25">
        <v>99.71</v>
      </c>
      <c r="G242" s="22" t="s">
        <v>40</v>
      </c>
      <c r="H242" s="26">
        <v>71</v>
      </c>
      <c r="I242" s="27">
        <v>7079.41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71</v>
      </c>
      <c r="C243" s="30">
        <v>44671.423672093399</v>
      </c>
      <c r="D243" s="28" t="s">
        <v>9</v>
      </c>
      <c r="E243" s="28" t="s">
        <v>26</v>
      </c>
      <c r="F243" s="31">
        <v>99.71</v>
      </c>
      <c r="G243" s="28" t="s">
        <v>40</v>
      </c>
      <c r="H243" s="32">
        <v>668</v>
      </c>
      <c r="I243" s="33">
        <v>66606.28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71</v>
      </c>
      <c r="C244" s="24">
        <v>44671.423672435099</v>
      </c>
      <c r="D244" s="22" t="s">
        <v>9</v>
      </c>
      <c r="E244" s="22" t="s">
        <v>20</v>
      </c>
      <c r="F244" s="25">
        <v>9.7080000000000002</v>
      </c>
      <c r="G244" s="22" t="s">
        <v>40</v>
      </c>
      <c r="H244" s="26">
        <v>889</v>
      </c>
      <c r="I244" s="27">
        <v>8630.41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71</v>
      </c>
      <c r="C245" s="30">
        <v>44671.423969128497</v>
      </c>
      <c r="D245" s="28" t="s">
        <v>9</v>
      </c>
      <c r="E245" s="28" t="s">
        <v>26</v>
      </c>
      <c r="F245" s="31">
        <v>99.63</v>
      </c>
      <c r="G245" s="28" t="s">
        <v>40</v>
      </c>
      <c r="H245" s="32">
        <v>576</v>
      </c>
      <c r="I245" s="33">
        <v>57386.879999999997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71</v>
      </c>
      <c r="C246" s="24">
        <v>44671.425101544097</v>
      </c>
      <c r="D246" s="22" t="s">
        <v>9</v>
      </c>
      <c r="E246" s="22" t="s">
        <v>26</v>
      </c>
      <c r="F246" s="25">
        <v>99.63</v>
      </c>
      <c r="G246" s="22" t="s">
        <v>40</v>
      </c>
      <c r="H246" s="26">
        <v>203</v>
      </c>
      <c r="I246" s="27">
        <v>20224.89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71</v>
      </c>
      <c r="C247" s="30">
        <v>44671.425101545501</v>
      </c>
      <c r="D247" s="28" t="s">
        <v>9</v>
      </c>
      <c r="E247" s="28" t="s">
        <v>26</v>
      </c>
      <c r="F247" s="31">
        <v>99.63</v>
      </c>
      <c r="G247" s="28" t="s">
        <v>40</v>
      </c>
      <c r="H247" s="32">
        <v>501</v>
      </c>
      <c r="I247" s="33">
        <v>49914.63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71</v>
      </c>
      <c r="C248" s="24">
        <v>44671.425133303601</v>
      </c>
      <c r="D248" s="22" t="s">
        <v>9</v>
      </c>
      <c r="E248" s="22" t="s">
        <v>20</v>
      </c>
      <c r="F248" s="25">
        <v>9.7040000000000006</v>
      </c>
      <c r="G248" s="22" t="s">
        <v>40</v>
      </c>
      <c r="H248" s="26">
        <v>949</v>
      </c>
      <c r="I248" s="27">
        <v>9209.1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71</v>
      </c>
      <c r="C249" s="30">
        <v>44671.426170693601</v>
      </c>
      <c r="D249" s="28" t="s">
        <v>9</v>
      </c>
      <c r="E249" s="28" t="s">
        <v>26</v>
      </c>
      <c r="F249" s="31">
        <v>99.61</v>
      </c>
      <c r="G249" s="28" t="s">
        <v>40</v>
      </c>
      <c r="H249" s="32">
        <v>100</v>
      </c>
      <c r="I249" s="33">
        <v>9961</v>
      </c>
      <c r="J249" s="28" t="s">
        <v>24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71</v>
      </c>
      <c r="C250" s="24">
        <v>44671.426171232903</v>
      </c>
      <c r="D250" s="22" t="s">
        <v>9</v>
      </c>
      <c r="E250" s="22" t="s">
        <v>26</v>
      </c>
      <c r="F250" s="25">
        <v>99.61</v>
      </c>
      <c r="G250" s="22" t="s">
        <v>40</v>
      </c>
      <c r="H250" s="26">
        <v>500</v>
      </c>
      <c r="I250" s="27">
        <v>49805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71</v>
      </c>
      <c r="C251" s="30">
        <v>44671.426171233099</v>
      </c>
      <c r="D251" s="28" t="s">
        <v>9</v>
      </c>
      <c r="E251" s="28" t="s">
        <v>26</v>
      </c>
      <c r="F251" s="31">
        <v>99.61</v>
      </c>
      <c r="G251" s="28" t="s">
        <v>40</v>
      </c>
      <c r="H251" s="32">
        <v>264</v>
      </c>
      <c r="I251" s="33">
        <v>26297.040000000001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71</v>
      </c>
      <c r="C252" s="24">
        <v>44671.426171347703</v>
      </c>
      <c r="D252" s="22" t="s">
        <v>9</v>
      </c>
      <c r="E252" s="22" t="s">
        <v>26</v>
      </c>
      <c r="F252" s="25">
        <v>99.61</v>
      </c>
      <c r="G252" s="22" t="s">
        <v>40</v>
      </c>
      <c r="H252" s="26">
        <v>640</v>
      </c>
      <c r="I252" s="27">
        <v>63750.400000000001</v>
      </c>
      <c r="J252" s="22" t="s">
        <v>23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71</v>
      </c>
      <c r="C253" s="30">
        <v>44671.426398631898</v>
      </c>
      <c r="D253" s="28" t="s">
        <v>9</v>
      </c>
      <c r="E253" s="28" t="s">
        <v>20</v>
      </c>
      <c r="F253" s="31">
        <v>9.6980000000000004</v>
      </c>
      <c r="G253" s="28" t="s">
        <v>40</v>
      </c>
      <c r="H253" s="32">
        <v>384</v>
      </c>
      <c r="I253" s="33">
        <v>3724.03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71</v>
      </c>
      <c r="C254" s="24">
        <v>44671.426398632902</v>
      </c>
      <c r="D254" s="22" t="s">
        <v>9</v>
      </c>
      <c r="E254" s="22" t="s">
        <v>20</v>
      </c>
      <c r="F254" s="25">
        <v>9.6980000000000004</v>
      </c>
      <c r="G254" s="22" t="s">
        <v>40</v>
      </c>
      <c r="H254" s="26">
        <v>519</v>
      </c>
      <c r="I254" s="27">
        <v>5033.26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71</v>
      </c>
      <c r="C255" s="30">
        <v>44671.4272077895</v>
      </c>
      <c r="D255" s="28" t="s">
        <v>9</v>
      </c>
      <c r="E255" s="28" t="s">
        <v>26</v>
      </c>
      <c r="F255" s="31">
        <v>99.56</v>
      </c>
      <c r="G255" s="28" t="s">
        <v>40</v>
      </c>
      <c r="H255" s="32">
        <v>599</v>
      </c>
      <c r="I255" s="33">
        <v>59636.44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71</v>
      </c>
      <c r="C256" s="24">
        <v>44671.427207789697</v>
      </c>
      <c r="D256" s="22" t="s">
        <v>9</v>
      </c>
      <c r="E256" s="22" t="s">
        <v>26</v>
      </c>
      <c r="F256" s="25">
        <v>99.56</v>
      </c>
      <c r="G256" s="22" t="s">
        <v>40</v>
      </c>
      <c r="H256" s="26">
        <v>227</v>
      </c>
      <c r="I256" s="27">
        <v>22600.12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71</v>
      </c>
      <c r="C257" s="30">
        <v>44671.427585773497</v>
      </c>
      <c r="D257" s="28" t="s">
        <v>9</v>
      </c>
      <c r="E257" s="28" t="s">
        <v>20</v>
      </c>
      <c r="F257" s="31">
        <v>9.6929999999999996</v>
      </c>
      <c r="G257" s="28" t="s">
        <v>40</v>
      </c>
      <c r="H257" s="32">
        <v>940</v>
      </c>
      <c r="I257" s="33">
        <v>9111.42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71</v>
      </c>
      <c r="C258" s="24">
        <v>44671.427711172801</v>
      </c>
      <c r="D258" s="22" t="s">
        <v>9</v>
      </c>
      <c r="E258" s="22" t="s">
        <v>26</v>
      </c>
      <c r="F258" s="25">
        <v>99.53</v>
      </c>
      <c r="G258" s="22" t="s">
        <v>40</v>
      </c>
      <c r="H258" s="26">
        <v>100</v>
      </c>
      <c r="I258" s="27">
        <v>9953</v>
      </c>
      <c r="J258" s="22" t="s">
        <v>24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71</v>
      </c>
      <c r="C259" s="30">
        <v>44671.427726068498</v>
      </c>
      <c r="D259" s="28" t="s">
        <v>9</v>
      </c>
      <c r="E259" s="28" t="s">
        <v>26</v>
      </c>
      <c r="F259" s="31">
        <v>99.53</v>
      </c>
      <c r="G259" s="28" t="s">
        <v>40</v>
      </c>
      <c r="H259" s="32">
        <v>100</v>
      </c>
      <c r="I259" s="33">
        <v>9953</v>
      </c>
      <c r="J259" s="28" t="s">
        <v>24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71</v>
      </c>
      <c r="C260" s="24">
        <v>44671.4277311232</v>
      </c>
      <c r="D260" s="22" t="s">
        <v>9</v>
      </c>
      <c r="E260" s="22" t="s">
        <v>26</v>
      </c>
      <c r="F260" s="25">
        <v>99.53</v>
      </c>
      <c r="G260" s="22" t="s">
        <v>40</v>
      </c>
      <c r="H260" s="26">
        <v>100</v>
      </c>
      <c r="I260" s="27">
        <v>9953</v>
      </c>
      <c r="J260" s="22" t="s">
        <v>24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71</v>
      </c>
      <c r="C261" s="30">
        <v>44671.4294926312</v>
      </c>
      <c r="D261" s="28" t="s">
        <v>9</v>
      </c>
      <c r="E261" s="28" t="s">
        <v>26</v>
      </c>
      <c r="F261" s="31">
        <v>99.62</v>
      </c>
      <c r="G261" s="28" t="s">
        <v>40</v>
      </c>
      <c r="H261" s="32">
        <v>100</v>
      </c>
      <c r="I261" s="33">
        <v>9962</v>
      </c>
      <c r="J261" s="28" t="s">
        <v>24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71</v>
      </c>
      <c r="C262" s="24">
        <v>44671.429615680201</v>
      </c>
      <c r="D262" s="22" t="s">
        <v>9</v>
      </c>
      <c r="E262" s="22" t="s">
        <v>26</v>
      </c>
      <c r="F262" s="25">
        <v>99.62</v>
      </c>
      <c r="G262" s="22" t="s">
        <v>40</v>
      </c>
      <c r="H262" s="26">
        <v>214</v>
      </c>
      <c r="I262" s="27">
        <v>21318.68</v>
      </c>
      <c r="J262" s="22" t="s">
        <v>23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71</v>
      </c>
      <c r="C263" s="30">
        <v>44671.429746490699</v>
      </c>
      <c r="D263" s="28" t="s">
        <v>9</v>
      </c>
      <c r="E263" s="28" t="s">
        <v>26</v>
      </c>
      <c r="F263" s="31">
        <v>99.62</v>
      </c>
      <c r="G263" s="28" t="s">
        <v>40</v>
      </c>
      <c r="H263" s="32">
        <v>566</v>
      </c>
      <c r="I263" s="33">
        <v>56384.92</v>
      </c>
      <c r="J263" s="28" t="s">
        <v>24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71</v>
      </c>
      <c r="C264" s="24">
        <v>44671.429746492096</v>
      </c>
      <c r="D264" s="22" t="s">
        <v>9</v>
      </c>
      <c r="E264" s="22" t="s">
        <v>26</v>
      </c>
      <c r="F264" s="25">
        <v>99.62</v>
      </c>
      <c r="G264" s="22" t="s">
        <v>40</v>
      </c>
      <c r="H264" s="26">
        <v>2</v>
      </c>
      <c r="I264" s="27">
        <v>199.24</v>
      </c>
      <c r="J264" s="22" t="s">
        <v>24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71</v>
      </c>
      <c r="C265" s="30">
        <v>44671.429763536798</v>
      </c>
      <c r="D265" s="28" t="s">
        <v>9</v>
      </c>
      <c r="E265" s="28" t="s">
        <v>26</v>
      </c>
      <c r="F265" s="31">
        <v>99.61</v>
      </c>
      <c r="G265" s="28" t="s">
        <v>40</v>
      </c>
      <c r="H265" s="32">
        <v>698</v>
      </c>
      <c r="I265" s="33">
        <v>69527.78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71</v>
      </c>
      <c r="C266" s="24">
        <v>44671.429763536798</v>
      </c>
      <c r="D266" s="22" t="s">
        <v>9</v>
      </c>
      <c r="E266" s="22" t="s">
        <v>26</v>
      </c>
      <c r="F266" s="25">
        <v>99.61</v>
      </c>
      <c r="G266" s="22" t="s">
        <v>40</v>
      </c>
      <c r="H266" s="26">
        <v>693</v>
      </c>
      <c r="I266" s="27">
        <v>69029.73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71</v>
      </c>
      <c r="C267" s="30">
        <v>44671.429763798798</v>
      </c>
      <c r="D267" s="28" t="s">
        <v>9</v>
      </c>
      <c r="E267" s="28" t="s">
        <v>20</v>
      </c>
      <c r="F267" s="31">
        <v>9.6989999999999998</v>
      </c>
      <c r="G267" s="28" t="s">
        <v>40</v>
      </c>
      <c r="H267" s="32">
        <v>838</v>
      </c>
      <c r="I267" s="33">
        <v>8127.76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71</v>
      </c>
      <c r="C268" s="24">
        <v>44671.429948646299</v>
      </c>
      <c r="D268" s="22" t="s">
        <v>9</v>
      </c>
      <c r="E268" s="22" t="s">
        <v>20</v>
      </c>
      <c r="F268" s="25">
        <v>9.6959999999999997</v>
      </c>
      <c r="G268" s="22" t="s">
        <v>40</v>
      </c>
      <c r="H268" s="26">
        <v>873</v>
      </c>
      <c r="I268" s="27">
        <v>8464.61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71</v>
      </c>
      <c r="C269" s="30">
        <v>44671.430623334003</v>
      </c>
      <c r="D269" s="28" t="s">
        <v>9</v>
      </c>
      <c r="E269" s="28" t="s">
        <v>26</v>
      </c>
      <c r="F269" s="31">
        <v>99.61</v>
      </c>
      <c r="G269" s="28" t="s">
        <v>40</v>
      </c>
      <c r="H269" s="32">
        <v>722</v>
      </c>
      <c r="I269" s="33">
        <v>71918.42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71</v>
      </c>
      <c r="C270" s="24">
        <v>44671.430799823996</v>
      </c>
      <c r="D270" s="22" t="s">
        <v>9</v>
      </c>
      <c r="E270" s="22" t="s">
        <v>26</v>
      </c>
      <c r="F270" s="25">
        <v>99.64</v>
      </c>
      <c r="G270" s="22" t="s">
        <v>40</v>
      </c>
      <c r="H270" s="26">
        <v>52</v>
      </c>
      <c r="I270" s="27">
        <v>5181.28</v>
      </c>
      <c r="J270" s="22" t="s">
        <v>24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71</v>
      </c>
      <c r="C271" s="30">
        <v>44671.430807213103</v>
      </c>
      <c r="D271" s="28" t="s">
        <v>9</v>
      </c>
      <c r="E271" s="28" t="s">
        <v>26</v>
      </c>
      <c r="F271" s="31">
        <v>99.64</v>
      </c>
      <c r="G271" s="28" t="s">
        <v>40</v>
      </c>
      <c r="H271" s="32">
        <v>100</v>
      </c>
      <c r="I271" s="33">
        <v>9964</v>
      </c>
      <c r="J271" s="28" t="s">
        <v>24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71</v>
      </c>
      <c r="C272" s="24">
        <v>44671.430807311503</v>
      </c>
      <c r="D272" s="22" t="s">
        <v>9</v>
      </c>
      <c r="E272" s="22" t="s">
        <v>28</v>
      </c>
      <c r="F272" s="25">
        <v>72.19</v>
      </c>
      <c r="G272" s="22" t="s">
        <v>40</v>
      </c>
      <c r="H272" s="26">
        <v>1239</v>
      </c>
      <c r="I272" s="27">
        <v>89443.41</v>
      </c>
      <c r="J272" s="22" t="s">
        <v>29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71</v>
      </c>
      <c r="C273" s="30">
        <v>44671.430996682597</v>
      </c>
      <c r="D273" s="28" t="s">
        <v>9</v>
      </c>
      <c r="E273" s="28" t="s">
        <v>26</v>
      </c>
      <c r="F273" s="31">
        <v>99.63</v>
      </c>
      <c r="G273" s="28" t="s">
        <v>40</v>
      </c>
      <c r="H273" s="32">
        <v>100</v>
      </c>
      <c r="I273" s="33">
        <v>9963</v>
      </c>
      <c r="J273" s="28" t="s">
        <v>24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71</v>
      </c>
      <c r="C274" s="24">
        <v>44671.431035266098</v>
      </c>
      <c r="D274" s="22" t="s">
        <v>9</v>
      </c>
      <c r="E274" s="22" t="s">
        <v>26</v>
      </c>
      <c r="F274" s="25">
        <v>99.62</v>
      </c>
      <c r="G274" s="22" t="s">
        <v>40</v>
      </c>
      <c r="H274" s="26">
        <v>100</v>
      </c>
      <c r="I274" s="27">
        <v>9962</v>
      </c>
      <c r="J274" s="22" t="s">
        <v>24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71</v>
      </c>
      <c r="C275" s="30">
        <v>44671.4310425515</v>
      </c>
      <c r="D275" s="28" t="s">
        <v>9</v>
      </c>
      <c r="E275" s="28" t="s">
        <v>26</v>
      </c>
      <c r="F275" s="31">
        <v>99.62</v>
      </c>
      <c r="G275" s="28" t="s">
        <v>40</v>
      </c>
      <c r="H275" s="32">
        <v>100</v>
      </c>
      <c r="I275" s="33">
        <v>9962</v>
      </c>
      <c r="J275" s="28" t="s">
        <v>24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71</v>
      </c>
      <c r="C276" s="24">
        <v>44671.431272538197</v>
      </c>
      <c r="D276" s="22" t="s">
        <v>9</v>
      </c>
      <c r="E276" s="22" t="s">
        <v>26</v>
      </c>
      <c r="F276" s="25">
        <v>99.62</v>
      </c>
      <c r="G276" s="22" t="s">
        <v>40</v>
      </c>
      <c r="H276" s="26">
        <v>709</v>
      </c>
      <c r="I276" s="27">
        <v>70630.58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71</v>
      </c>
      <c r="C277" s="30">
        <v>44671.432231532803</v>
      </c>
      <c r="D277" s="28" t="s">
        <v>9</v>
      </c>
      <c r="E277" s="28" t="s">
        <v>26</v>
      </c>
      <c r="F277" s="31">
        <v>99.69</v>
      </c>
      <c r="G277" s="28" t="s">
        <v>40</v>
      </c>
      <c r="H277" s="32">
        <v>17</v>
      </c>
      <c r="I277" s="33">
        <v>1694.73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71</v>
      </c>
      <c r="C278" s="24">
        <v>44671.432231533101</v>
      </c>
      <c r="D278" s="22" t="s">
        <v>9</v>
      </c>
      <c r="E278" s="22" t="s">
        <v>26</v>
      </c>
      <c r="F278" s="25">
        <v>99.69</v>
      </c>
      <c r="G278" s="22" t="s">
        <v>40</v>
      </c>
      <c r="H278" s="26">
        <v>709</v>
      </c>
      <c r="I278" s="27">
        <v>70680.210000000006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71</v>
      </c>
      <c r="C279" s="30">
        <v>44671.432591621902</v>
      </c>
      <c r="D279" s="28" t="s">
        <v>9</v>
      </c>
      <c r="E279" s="28" t="s">
        <v>20</v>
      </c>
      <c r="F279" s="31">
        <v>9.7070000000000007</v>
      </c>
      <c r="G279" s="28" t="s">
        <v>40</v>
      </c>
      <c r="H279" s="32">
        <v>523</v>
      </c>
      <c r="I279" s="33">
        <v>5076.76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71</v>
      </c>
      <c r="C280" s="24">
        <v>44671.433417528002</v>
      </c>
      <c r="D280" s="22" t="s">
        <v>9</v>
      </c>
      <c r="E280" s="22" t="s">
        <v>20</v>
      </c>
      <c r="F280" s="25">
        <v>9.7080000000000002</v>
      </c>
      <c r="G280" s="22" t="s">
        <v>40</v>
      </c>
      <c r="H280" s="26">
        <v>897</v>
      </c>
      <c r="I280" s="27">
        <v>8708.08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71</v>
      </c>
      <c r="C281" s="30">
        <v>44671.433417643297</v>
      </c>
      <c r="D281" s="28" t="s">
        <v>9</v>
      </c>
      <c r="E281" s="28" t="s">
        <v>20</v>
      </c>
      <c r="F281" s="31">
        <v>9.7080000000000002</v>
      </c>
      <c r="G281" s="28" t="s">
        <v>40</v>
      </c>
      <c r="H281" s="32">
        <v>858</v>
      </c>
      <c r="I281" s="33">
        <v>8329.4599999999991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71</v>
      </c>
      <c r="C282" s="24">
        <v>44671.433691418097</v>
      </c>
      <c r="D282" s="22" t="s">
        <v>9</v>
      </c>
      <c r="E282" s="22" t="s">
        <v>26</v>
      </c>
      <c r="F282" s="25">
        <v>99.67</v>
      </c>
      <c r="G282" s="22" t="s">
        <v>40</v>
      </c>
      <c r="H282" s="26">
        <v>100</v>
      </c>
      <c r="I282" s="27">
        <v>9967</v>
      </c>
      <c r="J282" s="22" t="s">
        <v>24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71</v>
      </c>
      <c r="C283" s="30">
        <v>44671.433771967997</v>
      </c>
      <c r="D283" s="28" t="s">
        <v>9</v>
      </c>
      <c r="E283" s="28" t="s">
        <v>26</v>
      </c>
      <c r="F283" s="31">
        <v>99.66</v>
      </c>
      <c r="G283" s="28" t="s">
        <v>40</v>
      </c>
      <c r="H283" s="32">
        <v>639</v>
      </c>
      <c r="I283" s="33">
        <v>63682.74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71</v>
      </c>
      <c r="C284" s="24">
        <v>44671.433771969401</v>
      </c>
      <c r="D284" s="22" t="s">
        <v>9</v>
      </c>
      <c r="E284" s="22" t="s">
        <v>26</v>
      </c>
      <c r="F284" s="25">
        <v>99.66</v>
      </c>
      <c r="G284" s="22" t="s">
        <v>40</v>
      </c>
      <c r="H284" s="26">
        <v>59</v>
      </c>
      <c r="I284" s="27">
        <v>5879.94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71</v>
      </c>
      <c r="C285" s="30">
        <v>44671.433772060896</v>
      </c>
      <c r="D285" s="28" t="s">
        <v>9</v>
      </c>
      <c r="E285" s="28" t="s">
        <v>26</v>
      </c>
      <c r="F285" s="31">
        <v>99.66</v>
      </c>
      <c r="G285" s="28" t="s">
        <v>40</v>
      </c>
      <c r="H285" s="32">
        <v>600</v>
      </c>
      <c r="I285" s="33">
        <v>59796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71</v>
      </c>
      <c r="C286" s="24">
        <v>44671.4337720611</v>
      </c>
      <c r="D286" s="22" t="s">
        <v>9</v>
      </c>
      <c r="E286" s="22" t="s">
        <v>26</v>
      </c>
      <c r="F286" s="25">
        <v>99.66</v>
      </c>
      <c r="G286" s="22" t="s">
        <v>40</v>
      </c>
      <c r="H286" s="26">
        <v>100</v>
      </c>
      <c r="I286" s="27">
        <v>9966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71</v>
      </c>
      <c r="C287" s="30">
        <v>44671.434599780601</v>
      </c>
      <c r="D287" s="28" t="s">
        <v>9</v>
      </c>
      <c r="E287" s="28" t="s">
        <v>26</v>
      </c>
      <c r="F287" s="31">
        <v>99.71</v>
      </c>
      <c r="G287" s="28" t="s">
        <v>40</v>
      </c>
      <c r="H287" s="32">
        <v>100</v>
      </c>
      <c r="I287" s="33">
        <v>9971</v>
      </c>
      <c r="J287" s="28" t="s">
        <v>24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71</v>
      </c>
      <c r="C288" s="24">
        <v>44671.435183039699</v>
      </c>
      <c r="D288" s="22" t="s">
        <v>9</v>
      </c>
      <c r="E288" s="22" t="s">
        <v>20</v>
      </c>
      <c r="F288" s="25">
        <v>9.7119999999999997</v>
      </c>
      <c r="G288" s="22" t="s">
        <v>40</v>
      </c>
      <c r="H288" s="26">
        <v>852</v>
      </c>
      <c r="I288" s="27">
        <v>8274.6200000000008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71</v>
      </c>
      <c r="C289" s="30">
        <v>44671.435706275399</v>
      </c>
      <c r="D289" s="28" t="s">
        <v>9</v>
      </c>
      <c r="E289" s="28" t="s">
        <v>26</v>
      </c>
      <c r="F289" s="31">
        <v>99.75</v>
      </c>
      <c r="G289" s="28" t="s">
        <v>40</v>
      </c>
      <c r="H289" s="32">
        <v>100</v>
      </c>
      <c r="I289" s="33">
        <v>9975</v>
      </c>
      <c r="J289" s="28" t="s">
        <v>24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71</v>
      </c>
      <c r="C290" s="24">
        <v>44671.436020934801</v>
      </c>
      <c r="D290" s="22" t="s">
        <v>9</v>
      </c>
      <c r="E290" s="22" t="s">
        <v>26</v>
      </c>
      <c r="F290" s="25">
        <v>99.76</v>
      </c>
      <c r="G290" s="22" t="s">
        <v>40</v>
      </c>
      <c r="H290" s="26">
        <v>100</v>
      </c>
      <c r="I290" s="27">
        <v>9976</v>
      </c>
      <c r="J290" s="22" t="s">
        <v>24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71</v>
      </c>
      <c r="C291" s="30">
        <v>44671.436065884998</v>
      </c>
      <c r="D291" s="28" t="s">
        <v>9</v>
      </c>
      <c r="E291" s="28" t="s">
        <v>26</v>
      </c>
      <c r="F291" s="31">
        <v>99.76</v>
      </c>
      <c r="G291" s="28" t="s">
        <v>40</v>
      </c>
      <c r="H291" s="32">
        <v>600</v>
      </c>
      <c r="I291" s="33">
        <v>59856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71</v>
      </c>
      <c r="C292" s="24">
        <v>44671.436065885202</v>
      </c>
      <c r="D292" s="22" t="s">
        <v>9</v>
      </c>
      <c r="E292" s="22" t="s">
        <v>26</v>
      </c>
      <c r="F292" s="25">
        <v>99.76</v>
      </c>
      <c r="G292" s="22" t="s">
        <v>40</v>
      </c>
      <c r="H292" s="26">
        <v>45</v>
      </c>
      <c r="I292" s="27">
        <v>4489.2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71</v>
      </c>
      <c r="C293" s="30">
        <v>44671.436390016999</v>
      </c>
      <c r="D293" s="28" t="s">
        <v>9</v>
      </c>
      <c r="E293" s="28" t="s">
        <v>26</v>
      </c>
      <c r="F293" s="31">
        <v>99.77</v>
      </c>
      <c r="G293" s="28" t="s">
        <v>40</v>
      </c>
      <c r="H293" s="32">
        <v>97</v>
      </c>
      <c r="I293" s="33">
        <v>9677.69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71</v>
      </c>
      <c r="C294" s="24">
        <v>44671.436390018098</v>
      </c>
      <c r="D294" s="22" t="s">
        <v>9</v>
      </c>
      <c r="E294" s="22" t="s">
        <v>26</v>
      </c>
      <c r="F294" s="25">
        <v>99.77</v>
      </c>
      <c r="G294" s="22" t="s">
        <v>40</v>
      </c>
      <c r="H294" s="26">
        <v>668</v>
      </c>
      <c r="I294" s="27">
        <v>66646.36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71</v>
      </c>
      <c r="C295" s="30">
        <v>44671.436424415697</v>
      </c>
      <c r="D295" s="28" t="s">
        <v>9</v>
      </c>
      <c r="E295" s="28" t="s">
        <v>20</v>
      </c>
      <c r="F295" s="31">
        <v>9.718</v>
      </c>
      <c r="G295" s="28" t="s">
        <v>40</v>
      </c>
      <c r="H295" s="32">
        <v>977</v>
      </c>
      <c r="I295" s="33">
        <v>9494.49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71</v>
      </c>
      <c r="C296" s="24">
        <v>44671.437041978403</v>
      </c>
      <c r="D296" s="22" t="s">
        <v>9</v>
      </c>
      <c r="E296" s="22" t="s">
        <v>26</v>
      </c>
      <c r="F296" s="25">
        <v>99.74</v>
      </c>
      <c r="G296" s="22" t="s">
        <v>40</v>
      </c>
      <c r="H296" s="26">
        <v>613</v>
      </c>
      <c r="I296" s="27">
        <v>61140.62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71</v>
      </c>
      <c r="C297" s="30">
        <v>44671.437042048798</v>
      </c>
      <c r="D297" s="28" t="s">
        <v>9</v>
      </c>
      <c r="E297" s="28" t="s">
        <v>26</v>
      </c>
      <c r="F297" s="31">
        <v>99.74</v>
      </c>
      <c r="G297" s="28" t="s">
        <v>40</v>
      </c>
      <c r="H297" s="32">
        <v>12</v>
      </c>
      <c r="I297" s="33">
        <v>1196.8800000000001</v>
      </c>
      <c r="J297" s="28" t="s">
        <v>23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71</v>
      </c>
      <c r="C298" s="24">
        <v>44671.437042050798</v>
      </c>
      <c r="D298" s="22" t="s">
        <v>9</v>
      </c>
      <c r="E298" s="22" t="s">
        <v>26</v>
      </c>
      <c r="F298" s="25">
        <v>99.74</v>
      </c>
      <c r="G298" s="22" t="s">
        <v>40</v>
      </c>
      <c r="H298" s="26">
        <v>923</v>
      </c>
      <c r="I298" s="27">
        <v>92060.02</v>
      </c>
      <c r="J298" s="22" t="s">
        <v>23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71</v>
      </c>
      <c r="C299" s="30">
        <v>44671.437042147198</v>
      </c>
      <c r="D299" s="28" t="s">
        <v>9</v>
      </c>
      <c r="E299" s="28" t="s">
        <v>26</v>
      </c>
      <c r="F299" s="31">
        <v>99.74</v>
      </c>
      <c r="G299" s="28" t="s">
        <v>40</v>
      </c>
      <c r="H299" s="32">
        <v>80</v>
      </c>
      <c r="I299" s="33">
        <v>7979.2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71</v>
      </c>
      <c r="C300" s="24">
        <v>44671.437042184603</v>
      </c>
      <c r="D300" s="22" t="s">
        <v>9</v>
      </c>
      <c r="E300" s="22" t="s">
        <v>20</v>
      </c>
      <c r="F300" s="25">
        <v>9.7119999999999997</v>
      </c>
      <c r="G300" s="22" t="s">
        <v>40</v>
      </c>
      <c r="H300" s="26">
        <v>876</v>
      </c>
      <c r="I300" s="27">
        <v>8507.7099999999991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71</v>
      </c>
      <c r="C301" s="30">
        <v>44671.437987180099</v>
      </c>
      <c r="D301" s="28" t="s">
        <v>9</v>
      </c>
      <c r="E301" s="28" t="s">
        <v>26</v>
      </c>
      <c r="F301" s="31">
        <v>99.74</v>
      </c>
      <c r="G301" s="28" t="s">
        <v>40</v>
      </c>
      <c r="H301" s="32">
        <v>100</v>
      </c>
      <c r="I301" s="33">
        <v>9974</v>
      </c>
      <c r="J301" s="28" t="s">
        <v>24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71</v>
      </c>
      <c r="C302" s="24">
        <v>44671.4380182967</v>
      </c>
      <c r="D302" s="22" t="s">
        <v>9</v>
      </c>
      <c r="E302" s="22" t="s">
        <v>26</v>
      </c>
      <c r="F302" s="25">
        <v>99.74</v>
      </c>
      <c r="G302" s="22" t="s">
        <v>40</v>
      </c>
      <c r="H302" s="26">
        <v>539</v>
      </c>
      <c r="I302" s="27">
        <v>53759.86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71</v>
      </c>
      <c r="C303" s="30">
        <v>44671.438018296903</v>
      </c>
      <c r="D303" s="28" t="s">
        <v>9</v>
      </c>
      <c r="E303" s="28" t="s">
        <v>26</v>
      </c>
      <c r="F303" s="31">
        <v>99.74</v>
      </c>
      <c r="G303" s="28" t="s">
        <v>40</v>
      </c>
      <c r="H303" s="32">
        <v>89</v>
      </c>
      <c r="I303" s="33">
        <v>8876.86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71</v>
      </c>
      <c r="C304" s="24">
        <v>44671.4380182971</v>
      </c>
      <c r="D304" s="22" t="s">
        <v>9</v>
      </c>
      <c r="E304" s="22" t="s">
        <v>26</v>
      </c>
      <c r="F304" s="25">
        <v>99.74</v>
      </c>
      <c r="G304" s="22" t="s">
        <v>40</v>
      </c>
      <c r="H304" s="26">
        <v>80</v>
      </c>
      <c r="I304" s="27">
        <v>7979.2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71</v>
      </c>
      <c r="C305" s="30">
        <v>44671.438018298002</v>
      </c>
      <c r="D305" s="28" t="s">
        <v>9</v>
      </c>
      <c r="E305" s="28" t="s">
        <v>26</v>
      </c>
      <c r="F305" s="31">
        <v>99.74</v>
      </c>
      <c r="G305" s="28" t="s">
        <v>40</v>
      </c>
      <c r="H305" s="32">
        <v>3</v>
      </c>
      <c r="I305" s="33">
        <v>299.22000000000003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71</v>
      </c>
      <c r="C306" s="24">
        <v>44671.438872181498</v>
      </c>
      <c r="D306" s="22" t="s">
        <v>9</v>
      </c>
      <c r="E306" s="22" t="s">
        <v>20</v>
      </c>
      <c r="F306" s="25">
        <v>9.7119999999999997</v>
      </c>
      <c r="G306" s="22" t="s">
        <v>40</v>
      </c>
      <c r="H306" s="26">
        <v>564</v>
      </c>
      <c r="I306" s="27">
        <v>5477.57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71</v>
      </c>
      <c r="C307" s="30">
        <v>44671.438872182101</v>
      </c>
      <c r="D307" s="28" t="s">
        <v>9</v>
      </c>
      <c r="E307" s="28" t="s">
        <v>20</v>
      </c>
      <c r="F307" s="31">
        <v>9.7119999999999997</v>
      </c>
      <c r="G307" s="28" t="s">
        <v>40</v>
      </c>
      <c r="H307" s="32">
        <v>310</v>
      </c>
      <c r="I307" s="33">
        <v>3010.72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71</v>
      </c>
      <c r="C308" s="24">
        <v>44671.440286849604</v>
      </c>
      <c r="D308" s="22" t="s">
        <v>9</v>
      </c>
      <c r="E308" s="22" t="s">
        <v>26</v>
      </c>
      <c r="F308" s="25">
        <v>99.84</v>
      </c>
      <c r="G308" s="22" t="s">
        <v>40</v>
      </c>
      <c r="H308" s="26">
        <v>635</v>
      </c>
      <c r="I308" s="27">
        <v>63398.400000000001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71</v>
      </c>
      <c r="C309" s="30">
        <v>44671.440286849698</v>
      </c>
      <c r="D309" s="28" t="s">
        <v>9</v>
      </c>
      <c r="E309" s="28" t="s">
        <v>26</v>
      </c>
      <c r="F309" s="31">
        <v>99.84</v>
      </c>
      <c r="G309" s="28" t="s">
        <v>40</v>
      </c>
      <c r="H309" s="32">
        <v>65</v>
      </c>
      <c r="I309" s="33">
        <v>6489.6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71</v>
      </c>
      <c r="C310" s="24">
        <v>44671.440930520403</v>
      </c>
      <c r="D310" s="22" t="s">
        <v>9</v>
      </c>
      <c r="E310" s="22" t="s">
        <v>26</v>
      </c>
      <c r="F310" s="25">
        <v>99.86</v>
      </c>
      <c r="G310" s="22" t="s">
        <v>40</v>
      </c>
      <c r="H310" s="26">
        <v>100</v>
      </c>
      <c r="I310" s="27">
        <v>9986</v>
      </c>
      <c r="J310" s="22" t="s">
        <v>24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71</v>
      </c>
      <c r="C311" s="30">
        <v>44671.440950068703</v>
      </c>
      <c r="D311" s="28" t="s">
        <v>9</v>
      </c>
      <c r="E311" s="28" t="s">
        <v>26</v>
      </c>
      <c r="F311" s="31">
        <v>99.86</v>
      </c>
      <c r="G311" s="28" t="s">
        <v>40</v>
      </c>
      <c r="H311" s="32">
        <v>100</v>
      </c>
      <c r="I311" s="33">
        <v>9986</v>
      </c>
      <c r="J311" s="28" t="s">
        <v>24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71</v>
      </c>
      <c r="C312" s="24">
        <v>44671.440959581101</v>
      </c>
      <c r="D312" s="22" t="s">
        <v>9</v>
      </c>
      <c r="E312" s="22" t="s">
        <v>26</v>
      </c>
      <c r="F312" s="25">
        <v>99.86</v>
      </c>
      <c r="G312" s="22" t="s">
        <v>40</v>
      </c>
      <c r="H312" s="26">
        <v>100</v>
      </c>
      <c r="I312" s="27">
        <v>9986</v>
      </c>
      <c r="J312" s="22" t="s">
        <v>24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71</v>
      </c>
      <c r="C313" s="30">
        <v>44671.440964692898</v>
      </c>
      <c r="D313" s="28" t="s">
        <v>9</v>
      </c>
      <c r="E313" s="28" t="s">
        <v>26</v>
      </c>
      <c r="F313" s="31">
        <v>99.86</v>
      </c>
      <c r="G313" s="28" t="s">
        <v>40</v>
      </c>
      <c r="H313" s="32">
        <v>100</v>
      </c>
      <c r="I313" s="33">
        <v>9986</v>
      </c>
      <c r="J313" s="28" t="s">
        <v>24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71</v>
      </c>
      <c r="C314" s="24">
        <v>44671.440969749703</v>
      </c>
      <c r="D314" s="22" t="s">
        <v>9</v>
      </c>
      <c r="E314" s="22" t="s">
        <v>26</v>
      </c>
      <c r="F314" s="25">
        <v>99.86</v>
      </c>
      <c r="G314" s="22" t="s">
        <v>40</v>
      </c>
      <c r="H314" s="26">
        <v>100</v>
      </c>
      <c r="I314" s="27">
        <v>9986</v>
      </c>
      <c r="J314" s="22" t="s">
        <v>24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71</v>
      </c>
      <c r="C315" s="30">
        <v>44671.440973923702</v>
      </c>
      <c r="D315" s="28" t="s">
        <v>9</v>
      </c>
      <c r="E315" s="28" t="s">
        <v>26</v>
      </c>
      <c r="F315" s="31">
        <v>99.86</v>
      </c>
      <c r="G315" s="28" t="s">
        <v>40</v>
      </c>
      <c r="H315" s="32">
        <v>100</v>
      </c>
      <c r="I315" s="33">
        <v>9986</v>
      </c>
      <c r="J315" s="28" t="s">
        <v>24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71</v>
      </c>
      <c r="C316" s="24">
        <v>44671.441204355498</v>
      </c>
      <c r="D316" s="22" t="s">
        <v>9</v>
      </c>
      <c r="E316" s="22" t="s">
        <v>26</v>
      </c>
      <c r="F316" s="25">
        <v>99.89</v>
      </c>
      <c r="G316" s="22" t="s">
        <v>40</v>
      </c>
      <c r="H316" s="26">
        <v>100</v>
      </c>
      <c r="I316" s="27">
        <v>9989</v>
      </c>
      <c r="J316" s="22" t="s">
        <v>24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71</v>
      </c>
      <c r="C317" s="30">
        <v>44671.441204419098</v>
      </c>
      <c r="D317" s="28" t="s">
        <v>9</v>
      </c>
      <c r="E317" s="28" t="s">
        <v>26</v>
      </c>
      <c r="F317" s="31">
        <v>99.9</v>
      </c>
      <c r="G317" s="28" t="s">
        <v>40</v>
      </c>
      <c r="H317" s="32">
        <v>743</v>
      </c>
      <c r="I317" s="33">
        <v>74225.7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71</v>
      </c>
      <c r="C318" s="24">
        <v>44671.4412044356</v>
      </c>
      <c r="D318" s="22" t="s">
        <v>9</v>
      </c>
      <c r="E318" s="22" t="s">
        <v>20</v>
      </c>
      <c r="F318" s="25">
        <v>9.7319999999999993</v>
      </c>
      <c r="G318" s="22" t="s">
        <v>40</v>
      </c>
      <c r="H318" s="26">
        <v>862</v>
      </c>
      <c r="I318" s="27">
        <v>8388.98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71</v>
      </c>
      <c r="C319" s="30">
        <v>44671.441974166803</v>
      </c>
      <c r="D319" s="28" t="s">
        <v>9</v>
      </c>
      <c r="E319" s="28" t="s">
        <v>26</v>
      </c>
      <c r="F319" s="31">
        <v>100.02</v>
      </c>
      <c r="G319" s="28" t="s">
        <v>40</v>
      </c>
      <c r="H319" s="32">
        <v>100</v>
      </c>
      <c r="I319" s="33">
        <v>10002</v>
      </c>
      <c r="J319" s="28" t="s">
        <v>24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71</v>
      </c>
      <c r="C320" s="24">
        <v>44671.4419851157</v>
      </c>
      <c r="D320" s="22" t="s">
        <v>9</v>
      </c>
      <c r="E320" s="22" t="s">
        <v>26</v>
      </c>
      <c r="F320" s="25">
        <v>100.02</v>
      </c>
      <c r="G320" s="22" t="s">
        <v>40</v>
      </c>
      <c r="H320" s="26">
        <v>1387</v>
      </c>
      <c r="I320" s="27">
        <v>138727.7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71</v>
      </c>
      <c r="C321" s="30">
        <v>44671.442076252097</v>
      </c>
      <c r="D321" s="28" t="s">
        <v>9</v>
      </c>
      <c r="E321" s="28" t="s">
        <v>20</v>
      </c>
      <c r="F321" s="31">
        <v>9.7409999999999997</v>
      </c>
      <c r="G321" s="28" t="s">
        <v>40</v>
      </c>
      <c r="H321" s="32">
        <v>900</v>
      </c>
      <c r="I321" s="33">
        <v>8766.9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71</v>
      </c>
      <c r="C322" s="24">
        <v>44671.442076253297</v>
      </c>
      <c r="D322" s="22" t="s">
        <v>9</v>
      </c>
      <c r="E322" s="22" t="s">
        <v>20</v>
      </c>
      <c r="F322" s="25">
        <v>9.7409999999999997</v>
      </c>
      <c r="G322" s="22" t="s">
        <v>40</v>
      </c>
      <c r="H322" s="26">
        <v>6</v>
      </c>
      <c r="I322" s="27">
        <v>58.45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71</v>
      </c>
      <c r="C323" s="30">
        <v>44671.4423898034</v>
      </c>
      <c r="D323" s="28" t="s">
        <v>9</v>
      </c>
      <c r="E323" s="28" t="s">
        <v>26</v>
      </c>
      <c r="F323" s="31">
        <v>100.06</v>
      </c>
      <c r="G323" s="28" t="s">
        <v>40</v>
      </c>
      <c r="H323" s="32">
        <v>800</v>
      </c>
      <c r="I323" s="33">
        <v>80048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71</v>
      </c>
      <c r="C324" s="24">
        <v>44671.4435393479</v>
      </c>
      <c r="D324" s="22" t="s">
        <v>9</v>
      </c>
      <c r="E324" s="22" t="s">
        <v>26</v>
      </c>
      <c r="F324" s="25">
        <v>100.1</v>
      </c>
      <c r="G324" s="22" t="s">
        <v>40</v>
      </c>
      <c r="H324" s="26">
        <v>12</v>
      </c>
      <c r="I324" s="27">
        <v>1201.2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71</v>
      </c>
      <c r="C325" s="30">
        <v>44671.443557536099</v>
      </c>
      <c r="D325" s="28" t="s">
        <v>9</v>
      </c>
      <c r="E325" s="28" t="s">
        <v>26</v>
      </c>
      <c r="F325" s="31">
        <v>100.12</v>
      </c>
      <c r="G325" s="28" t="s">
        <v>40</v>
      </c>
      <c r="H325" s="32">
        <v>600</v>
      </c>
      <c r="I325" s="33">
        <v>60072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71</v>
      </c>
      <c r="C326" s="24">
        <v>44671.443561624103</v>
      </c>
      <c r="D326" s="22" t="s">
        <v>9</v>
      </c>
      <c r="E326" s="22" t="s">
        <v>26</v>
      </c>
      <c r="F326" s="25">
        <v>100.12</v>
      </c>
      <c r="G326" s="22" t="s">
        <v>40</v>
      </c>
      <c r="H326" s="26">
        <v>100</v>
      </c>
      <c r="I326" s="27">
        <v>10012</v>
      </c>
      <c r="J326" s="22" t="s">
        <v>24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71</v>
      </c>
      <c r="C327" s="30">
        <v>44671.443567544797</v>
      </c>
      <c r="D327" s="28" t="s">
        <v>9</v>
      </c>
      <c r="E327" s="28" t="s">
        <v>26</v>
      </c>
      <c r="F327" s="31">
        <v>100.12</v>
      </c>
      <c r="G327" s="28" t="s">
        <v>40</v>
      </c>
      <c r="H327" s="32">
        <v>47</v>
      </c>
      <c r="I327" s="33">
        <v>4705.6400000000003</v>
      </c>
      <c r="J327" s="28" t="s">
        <v>24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71</v>
      </c>
      <c r="C328" s="24">
        <v>44671.444066323602</v>
      </c>
      <c r="D328" s="22" t="s">
        <v>9</v>
      </c>
      <c r="E328" s="22" t="s">
        <v>26</v>
      </c>
      <c r="F328" s="25">
        <v>100.14</v>
      </c>
      <c r="G328" s="22" t="s">
        <v>40</v>
      </c>
      <c r="H328" s="26">
        <v>802</v>
      </c>
      <c r="I328" s="27">
        <v>80312.28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71</v>
      </c>
      <c r="C329" s="30">
        <v>44671.444129901502</v>
      </c>
      <c r="D329" s="28" t="s">
        <v>9</v>
      </c>
      <c r="E329" s="28" t="s">
        <v>20</v>
      </c>
      <c r="F329" s="31">
        <v>9.7490000000000006</v>
      </c>
      <c r="G329" s="28" t="s">
        <v>40</v>
      </c>
      <c r="H329" s="32">
        <v>863</v>
      </c>
      <c r="I329" s="33">
        <v>8413.39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71</v>
      </c>
      <c r="C330" s="24">
        <v>44671.4449256105</v>
      </c>
      <c r="D330" s="22" t="s">
        <v>9</v>
      </c>
      <c r="E330" s="22" t="s">
        <v>26</v>
      </c>
      <c r="F330" s="25">
        <v>100.1</v>
      </c>
      <c r="G330" s="22" t="s">
        <v>40</v>
      </c>
      <c r="H330" s="26">
        <v>724</v>
      </c>
      <c r="I330" s="27">
        <v>72472.399999999994</v>
      </c>
      <c r="J330" s="22" t="s">
        <v>24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71</v>
      </c>
      <c r="C331" s="30">
        <v>44671.445095589901</v>
      </c>
      <c r="D331" s="28" t="s">
        <v>9</v>
      </c>
      <c r="E331" s="28" t="s">
        <v>20</v>
      </c>
      <c r="F331" s="31">
        <v>9.7439999999999998</v>
      </c>
      <c r="G331" s="28" t="s">
        <v>40</v>
      </c>
      <c r="H331" s="32">
        <v>911</v>
      </c>
      <c r="I331" s="33">
        <v>8876.7800000000007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71</v>
      </c>
      <c r="C332" s="24">
        <v>44671.445350378999</v>
      </c>
      <c r="D332" s="22" t="s">
        <v>9</v>
      </c>
      <c r="E332" s="22" t="s">
        <v>28</v>
      </c>
      <c r="F332" s="25">
        <v>72.53</v>
      </c>
      <c r="G332" s="22" t="s">
        <v>40</v>
      </c>
      <c r="H332" s="26">
        <v>690</v>
      </c>
      <c r="I332" s="27">
        <v>50045.7</v>
      </c>
      <c r="J332" s="22" t="s">
        <v>29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71</v>
      </c>
      <c r="C333" s="30">
        <v>44671.445350379203</v>
      </c>
      <c r="D333" s="28" t="s">
        <v>9</v>
      </c>
      <c r="E333" s="28" t="s">
        <v>28</v>
      </c>
      <c r="F333" s="31">
        <v>72.53</v>
      </c>
      <c r="G333" s="28" t="s">
        <v>40</v>
      </c>
      <c r="H333" s="32">
        <v>321</v>
      </c>
      <c r="I333" s="33">
        <v>23282.13</v>
      </c>
      <c r="J333" s="28" t="s">
        <v>29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71</v>
      </c>
      <c r="C334" s="24">
        <v>44671.4453557858</v>
      </c>
      <c r="D334" s="22" t="s">
        <v>9</v>
      </c>
      <c r="E334" s="22" t="s">
        <v>20</v>
      </c>
      <c r="F334" s="25">
        <v>9.7409999999999997</v>
      </c>
      <c r="G334" s="22" t="s">
        <v>40</v>
      </c>
      <c r="H334" s="26">
        <v>890</v>
      </c>
      <c r="I334" s="27">
        <v>8669.49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71</v>
      </c>
      <c r="C335" s="30">
        <v>44671.445355786404</v>
      </c>
      <c r="D335" s="28" t="s">
        <v>9</v>
      </c>
      <c r="E335" s="28" t="s">
        <v>28</v>
      </c>
      <c r="F335" s="31">
        <v>72.52</v>
      </c>
      <c r="G335" s="28" t="s">
        <v>40</v>
      </c>
      <c r="H335" s="32">
        <v>340</v>
      </c>
      <c r="I335" s="33">
        <v>24656.799999999999</v>
      </c>
      <c r="J335" s="28" t="s">
        <v>29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71</v>
      </c>
      <c r="C336" s="24">
        <v>44671.4453557866</v>
      </c>
      <c r="D336" s="22" t="s">
        <v>9</v>
      </c>
      <c r="E336" s="22" t="s">
        <v>28</v>
      </c>
      <c r="F336" s="25">
        <v>72.52</v>
      </c>
      <c r="G336" s="22" t="s">
        <v>40</v>
      </c>
      <c r="H336" s="26">
        <v>688</v>
      </c>
      <c r="I336" s="27">
        <v>49893.760000000002</v>
      </c>
      <c r="J336" s="22" t="s">
        <v>29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71</v>
      </c>
      <c r="C337" s="30">
        <v>44671.445840099303</v>
      </c>
      <c r="D337" s="28" t="s">
        <v>9</v>
      </c>
      <c r="E337" s="28" t="s">
        <v>26</v>
      </c>
      <c r="F337" s="31">
        <v>100.02</v>
      </c>
      <c r="G337" s="28" t="s">
        <v>40</v>
      </c>
      <c r="H337" s="32">
        <v>710</v>
      </c>
      <c r="I337" s="33">
        <v>71014.2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71</v>
      </c>
      <c r="C338" s="24">
        <v>44671.446752312899</v>
      </c>
      <c r="D338" s="22" t="s">
        <v>9</v>
      </c>
      <c r="E338" s="22" t="s">
        <v>26</v>
      </c>
      <c r="F338" s="25">
        <v>100.04</v>
      </c>
      <c r="G338" s="22" t="s">
        <v>40</v>
      </c>
      <c r="H338" s="26">
        <v>583</v>
      </c>
      <c r="I338" s="27">
        <v>58323.32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71</v>
      </c>
      <c r="C339" s="30">
        <v>44671.447369306698</v>
      </c>
      <c r="D339" s="28" t="s">
        <v>9</v>
      </c>
      <c r="E339" s="28" t="s">
        <v>20</v>
      </c>
      <c r="F339" s="31">
        <v>9.75</v>
      </c>
      <c r="G339" s="28" t="s">
        <v>40</v>
      </c>
      <c r="H339" s="32">
        <v>500</v>
      </c>
      <c r="I339" s="33">
        <v>4875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71</v>
      </c>
      <c r="C340" s="24">
        <v>44671.447487954603</v>
      </c>
      <c r="D340" s="22" t="s">
        <v>9</v>
      </c>
      <c r="E340" s="22" t="s">
        <v>26</v>
      </c>
      <c r="F340" s="25">
        <v>100.12</v>
      </c>
      <c r="G340" s="22" t="s">
        <v>40</v>
      </c>
      <c r="H340" s="26">
        <v>762</v>
      </c>
      <c r="I340" s="27">
        <v>76291.44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71</v>
      </c>
      <c r="C341" s="30">
        <v>44671.448303605699</v>
      </c>
      <c r="D341" s="28" t="s">
        <v>9</v>
      </c>
      <c r="E341" s="28" t="s">
        <v>20</v>
      </c>
      <c r="F341" s="31">
        <v>9.7460000000000004</v>
      </c>
      <c r="G341" s="28" t="s">
        <v>40</v>
      </c>
      <c r="H341" s="32">
        <v>888</v>
      </c>
      <c r="I341" s="33">
        <v>8654.4500000000007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71</v>
      </c>
      <c r="C342" s="24">
        <v>44671.448303678597</v>
      </c>
      <c r="D342" s="22" t="s">
        <v>9</v>
      </c>
      <c r="E342" s="22" t="s">
        <v>20</v>
      </c>
      <c r="F342" s="25">
        <v>9.7449999999999992</v>
      </c>
      <c r="G342" s="22" t="s">
        <v>40</v>
      </c>
      <c r="H342" s="26">
        <v>846</v>
      </c>
      <c r="I342" s="27">
        <v>8244.27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71</v>
      </c>
      <c r="C343" s="30">
        <v>44671.4483040876</v>
      </c>
      <c r="D343" s="28" t="s">
        <v>9</v>
      </c>
      <c r="E343" s="28" t="s">
        <v>26</v>
      </c>
      <c r="F343" s="31">
        <v>100.08</v>
      </c>
      <c r="G343" s="28" t="s">
        <v>40</v>
      </c>
      <c r="H343" s="32">
        <v>692</v>
      </c>
      <c r="I343" s="33">
        <v>69255.360000000001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71</v>
      </c>
      <c r="C344" s="24">
        <v>44671.4490452014</v>
      </c>
      <c r="D344" s="22" t="s">
        <v>9</v>
      </c>
      <c r="E344" s="22" t="s">
        <v>26</v>
      </c>
      <c r="F344" s="25">
        <v>100.1</v>
      </c>
      <c r="G344" s="22" t="s">
        <v>40</v>
      </c>
      <c r="H344" s="26">
        <v>725</v>
      </c>
      <c r="I344" s="27">
        <v>72572.5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71</v>
      </c>
      <c r="C345" s="30">
        <v>44671.450035179201</v>
      </c>
      <c r="D345" s="28" t="s">
        <v>9</v>
      </c>
      <c r="E345" s="28" t="s">
        <v>26</v>
      </c>
      <c r="F345" s="31">
        <v>100.06</v>
      </c>
      <c r="G345" s="28" t="s">
        <v>40</v>
      </c>
      <c r="H345" s="32">
        <v>315</v>
      </c>
      <c r="I345" s="33">
        <v>31518.9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71</v>
      </c>
      <c r="C346" s="24">
        <v>44671.4500351799</v>
      </c>
      <c r="D346" s="22" t="s">
        <v>9</v>
      </c>
      <c r="E346" s="22" t="s">
        <v>26</v>
      </c>
      <c r="F346" s="25">
        <v>100.06</v>
      </c>
      <c r="G346" s="22" t="s">
        <v>40</v>
      </c>
      <c r="H346" s="26">
        <v>414</v>
      </c>
      <c r="I346" s="27">
        <v>41424.839999999997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71</v>
      </c>
      <c r="C347" s="30">
        <v>44671.451291060497</v>
      </c>
      <c r="D347" s="28" t="s">
        <v>9</v>
      </c>
      <c r="E347" s="28" t="s">
        <v>26</v>
      </c>
      <c r="F347" s="31">
        <v>100.12</v>
      </c>
      <c r="G347" s="28" t="s">
        <v>40</v>
      </c>
      <c r="H347" s="32">
        <v>707</v>
      </c>
      <c r="I347" s="33">
        <v>70784.84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71</v>
      </c>
      <c r="C348" s="24">
        <v>44671.4512918322</v>
      </c>
      <c r="D348" s="22" t="s">
        <v>9</v>
      </c>
      <c r="E348" s="22" t="s">
        <v>20</v>
      </c>
      <c r="F348" s="25">
        <v>9.7460000000000004</v>
      </c>
      <c r="G348" s="22" t="s">
        <v>40</v>
      </c>
      <c r="H348" s="26">
        <v>869</v>
      </c>
      <c r="I348" s="27">
        <v>8469.27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71</v>
      </c>
      <c r="C349" s="30">
        <v>44671.451292287296</v>
      </c>
      <c r="D349" s="28" t="s">
        <v>9</v>
      </c>
      <c r="E349" s="28" t="s">
        <v>26</v>
      </c>
      <c r="F349" s="31">
        <v>100.1</v>
      </c>
      <c r="G349" s="28" t="s">
        <v>40</v>
      </c>
      <c r="H349" s="32">
        <v>740</v>
      </c>
      <c r="I349" s="33">
        <v>74074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71</v>
      </c>
      <c r="C350" s="24">
        <v>44671.451468298103</v>
      </c>
      <c r="D350" s="22" t="s">
        <v>9</v>
      </c>
      <c r="E350" s="22" t="s">
        <v>20</v>
      </c>
      <c r="F350" s="25">
        <v>9.7370000000000001</v>
      </c>
      <c r="G350" s="22" t="s">
        <v>40</v>
      </c>
      <c r="H350" s="26">
        <v>350</v>
      </c>
      <c r="I350" s="27">
        <v>3407.95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71</v>
      </c>
      <c r="C351" s="30">
        <v>44671.451468298997</v>
      </c>
      <c r="D351" s="28" t="s">
        <v>9</v>
      </c>
      <c r="E351" s="28" t="s">
        <v>20</v>
      </c>
      <c r="F351" s="31">
        <v>9.7370000000000001</v>
      </c>
      <c r="G351" s="28" t="s">
        <v>40</v>
      </c>
      <c r="H351" s="32">
        <v>300</v>
      </c>
      <c r="I351" s="33">
        <v>2921.1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71</v>
      </c>
      <c r="C352" s="24">
        <v>44671.451468305</v>
      </c>
      <c r="D352" s="22" t="s">
        <v>9</v>
      </c>
      <c r="E352" s="22" t="s">
        <v>20</v>
      </c>
      <c r="F352" s="25">
        <v>9.7370000000000001</v>
      </c>
      <c r="G352" s="22" t="s">
        <v>40</v>
      </c>
      <c r="H352" s="26">
        <v>186</v>
      </c>
      <c r="I352" s="27">
        <v>1811.08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71</v>
      </c>
      <c r="C353" s="30">
        <v>44671.452021710502</v>
      </c>
      <c r="D353" s="28" t="s">
        <v>9</v>
      </c>
      <c r="E353" s="28" t="s">
        <v>26</v>
      </c>
      <c r="F353" s="31">
        <v>99.96</v>
      </c>
      <c r="G353" s="28" t="s">
        <v>40</v>
      </c>
      <c r="H353" s="32">
        <v>100</v>
      </c>
      <c r="I353" s="33">
        <v>9996</v>
      </c>
      <c r="J353" s="28" t="s">
        <v>24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71</v>
      </c>
      <c r="C354" s="24">
        <v>44671.452026781102</v>
      </c>
      <c r="D354" s="22" t="s">
        <v>9</v>
      </c>
      <c r="E354" s="22" t="s">
        <v>26</v>
      </c>
      <c r="F354" s="25">
        <v>99.96</v>
      </c>
      <c r="G354" s="22" t="s">
        <v>40</v>
      </c>
      <c r="H354" s="26">
        <v>100</v>
      </c>
      <c r="I354" s="27">
        <v>9996</v>
      </c>
      <c r="J354" s="22" t="s">
        <v>24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71</v>
      </c>
      <c r="C355" s="30">
        <v>44671.452212766002</v>
      </c>
      <c r="D355" s="28" t="s">
        <v>9</v>
      </c>
      <c r="E355" s="28" t="s">
        <v>26</v>
      </c>
      <c r="F355" s="31">
        <v>99.97</v>
      </c>
      <c r="G355" s="28" t="s">
        <v>40</v>
      </c>
      <c r="H355" s="32">
        <v>600</v>
      </c>
      <c r="I355" s="33">
        <v>59982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71</v>
      </c>
      <c r="C356" s="24">
        <v>44671.452212766402</v>
      </c>
      <c r="D356" s="22" t="s">
        <v>9</v>
      </c>
      <c r="E356" s="22" t="s">
        <v>26</v>
      </c>
      <c r="F356" s="25">
        <v>99.97</v>
      </c>
      <c r="G356" s="22" t="s">
        <v>40</v>
      </c>
      <c r="H356" s="26">
        <v>93</v>
      </c>
      <c r="I356" s="27">
        <v>9297.2099999999991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71</v>
      </c>
      <c r="C357" s="30">
        <v>44671.453514314999</v>
      </c>
      <c r="D357" s="28" t="s">
        <v>9</v>
      </c>
      <c r="E357" s="28" t="s">
        <v>26</v>
      </c>
      <c r="F357" s="31">
        <v>99.83</v>
      </c>
      <c r="G357" s="28" t="s">
        <v>40</v>
      </c>
      <c r="H357" s="32">
        <v>100</v>
      </c>
      <c r="I357" s="33">
        <v>9983</v>
      </c>
      <c r="J357" s="28" t="s">
        <v>24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71</v>
      </c>
      <c r="C358" s="24">
        <v>44671.454190954297</v>
      </c>
      <c r="D358" s="22" t="s">
        <v>9</v>
      </c>
      <c r="E358" s="22" t="s">
        <v>26</v>
      </c>
      <c r="F358" s="25">
        <v>99.8</v>
      </c>
      <c r="G358" s="22" t="s">
        <v>40</v>
      </c>
      <c r="H358" s="26">
        <v>100</v>
      </c>
      <c r="I358" s="27">
        <v>9980</v>
      </c>
      <c r="J358" s="22" t="s">
        <v>24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71</v>
      </c>
      <c r="C359" s="30">
        <v>44671.454577322103</v>
      </c>
      <c r="D359" s="28" t="s">
        <v>9</v>
      </c>
      <c r="E359" s="28" t="s">
        <v>26</v>
      </c>
      <c r="F359" s="31">
        <v>99.79</v>
      </c>
      <c r="G359" s="28" t="s">
        <v>40</v>
      </c>
      <c r="H359" s="32">
        <v>100</v>
      </c>
      <c r="I359" s="33">
        <v>9979</v>
      </c>
      <c r="J359" s="28" t="s">
        <v>24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71</v>
      </c>
      <c r="C360" s="24">
        <v>44671.454589964203</v>
      </c>
      <c r="D360" s="22" t="s">
        <v>9</v>
      </c>
      <c r="E360" s="22" t="s">
        <v>26</v>
      </c>
      <c r="F360" s="25">
        <v>99.79</v>
      </c>
      <c r="G360" s="22" t="s">
        <v>40</v>
      </c>
      <c r="H360" s="26">
        <v>706</v>
      </c>
      <c r="I360" s="27">
        <v>70451.740000000005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71</v>
      </c>
      <c r="C361" s="30">
        <v>44671.454589964596</v>
      </c>
      <c r="D361" s="28" t="s">
        <v>9</v>
      </c>
      <c r="E361" s="28" t="s">
        <v>26</v>
      </c>
      <c r="F361" s="31">
        <v>99.79</v>
      </c>
      <c r="G361" s="28" t="s">
        <v>40</v>
      </c>
      <c r="H361" s="32">
        <v>7</v>
      </c>
      <c r="I361" s="33">
        <v>698.53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71</v>
      </c>
      <c r="C362" s="24">
        <v>44671.454590094203</v>
      </c>
      <c r="D362" s="22" t="s">
        <v>9</v>
      </c>
      <c r="E362" s="22" t="s">
        <v>26</v>
      </c>
      <c r="F362" s="25">
        <v>99.79</v>
      </c>
      <c r="G362" s="22" t="s">
        <v>40</v>
      </c>
      <c r="H362" s="26">
        <v>262</v>
      </c>
      <c r="I362" s="27">
        <v>26144.98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71</v>
      </c>
      <c r="C363" s="30">
        <v>44671.454590100599</v>
      </c>
      <c r="D363" s="28" t="s">
        <v>9</v>
      </c>
      <c r="E363" s="28" t="s">
        <v>26</v>
      </c>
      <c r="F363" s="31">
        <v>99.79</v>
      </c>
      <c r="G363" s="28" t="s">
        <v>40</v>
      </c>
      <c r="H363" s="32">
        <v>245</v>
      </c>
      <c r="I363" s="33">
        <v>24448.55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71</v>
      </c>
      <c r="C364" s="24">
        <v>44671.454590105503</v>
      </c>
      <c r="D364" s="22" t="s">
        <v>9</v>
      </c>
      <c r="E364" s="22" t="s">
        <v>26</v>
      </c>
      <c r="F364" s="25">
        <v>99.79</v>
      </c>
      <c r="G364" s="22" t="s">
        <v>40</v>
      </c>
      <c r="H364" s="26">
        <v>100</v>
      </c>
      <c r="I364" s="27">
        <v>9979</v>
      </c>
      <c r="J364" s="22" t="s">
        <v>24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71</v>
      </c>
      <c r="C365" s="30">
        <v>44671.454590105503</v>
      </c>
      <c r="D365" s="28" t="s">
        <v>9</v>
      </c>
      <c r="E365" s="28" t="s">
        <v>26</v>
      </c>
      <c r="F365" s="31">
        <v>99.79</v>
      </c>
      <c r="G365" s="28" t="s">
        <v>40</v>
      </c>
      <c r="H365" s="32">
        <v>27</v>
      </c>
      <c r="I365" s="33">
        <v>2694.33</v>
      </c>
      <c r="J365" s="28" t="s">
        <v>24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71</v>
      </c>
      <c r="C366" s="24">
        <v>44671.4548714595</v>
      </c>
      <c r="D366" s="22" t="s">
        <v>9</v>
      </c>
      <c r="E366" s="22" t="s">
        <v>26</v>
      </c>
      <c r="F366" s="25">
        <v>99.75</v>
      </c>
      <c r="G366" s="22" t="s">
        <v>40</v>
      </c>
      <c r="H366" s="26">
        <v>100</v>
      </c>
      <c r="I366" s="27">
        <v>9975</v>
      </c>
      <c r="J366" s="22" t="s">
        <v>24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71</v>
      </c>
      <c r="C367" s="30">
        <v>44671.454897334203</v>
      </c>
      <c r="D367" s="28" t="s">
        <v>9</v>
      </c>
      <c r="E367" s="28" t="s">
        <v>26</v>
      </c>
      <c r="F367" s="31">
        <v>99.75</v>
      </c>
      <c r="G367" s="28" t="s">
        <v>40</v>
      </c>
      <c r="H367" s="32">
        <v>100</v>
      </c>
      <c r="I367" s="33">
        <v>9975</v>
      </c>
      <c r="J367" s="28" t="s">
        <v>24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71</v>
      </c>
      <c r="C368" s="24">
        <v>44671.454897340001</v>
      </c>
      <c r="D368" s="22" t="s">
        <v>9</v>
      </c>
      <c r="E368" s="22" t="s">
        <v>26</v>
      </c>
      <c r="F368" s="25">
        <v>99.75</v>
      </c>
      <c r="G368" s="22" t="s">
        <v>40</v>
      </c>
      <c r="H368" s="26">
        <v>592</v>
      </c>
      <c r="I368" s="27">
        <v>59052</v>
      </c>
      <c r="J368" s="22" t="s">
        <v>23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71</v>
      </c>
      <c r="C369" s="30">
        <v>44671.454924143902</v>
      </c>
      <c r="D369" s="28" t="s">
        <v>9</v>
      </c>
      <c r="E369" s="28" t="s">
        <v>20</v>
      </c>
      <c r="F369" s="31">
        <v>9.7189999999999994</v>
      </c>
      <c r="G369" s="28" t="s">
        <v>40</v>
      </c>
      <c r="H369" s="32">
        <v>832</v>
      </c>
      <c r="I369" s="33">
        <v>8086.21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71</v>
      </c>
      <c r="C370" s="24">
        <v>44671.456513595498</v>
      </c>
      <c r="D370" s="22" t="s">
        <v>9</v>
      </c>
      <c r="E370" s="22" t="s">
        <v>26</v>
      </c>
      <c r="F370" s="25">
        <v>99.65</v>
      </c>
      <c r="G370" s="22" t="s">
        <v>40</v>
      </c>
      <c r="H370" s="26">
        <v>699</v>
      </c>
      <c r="I370" s="27">
        <v>69655.350000000006</v>
      </c>
      <c r="J370" s="22" t="s">
        <v>23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71</v>
      </c>
      <c r="C371" s="30">
        <v>44671.456513692603</v>
      </c>
      <c r="D371" s="28" t="s">
        <v>9</v>
      </c>
      <c r="E371" s="28" t="s">
        <v>20</v>
      </c>
      <c r="F371" s="31">
        <v>9.718</v>
      </c>
      <c r="G371" s="28" t="s">
        <v>40</v>
      </c>
      <c r="H371" s="32">
        <v>894</v>
      </c>
      <c r="I371" s="33">
        <v>8687.89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71</v>
      </c>
      <c r="C372" s="24">
        <v>44671.457904645496</v>
      </c>
      <c r="D372" s="22" t="s">
        <v>9</v>
      </c>
      <c r="E372" s="22" t="s">
        <v>20</v>
      </c>
      <c r="F372" s="25">
        <v>9.7170000000000005</v>
      </c>
      <c r="G372" s="22" t="s">
        <v>40</v>
      </c>
      <c r="H372" s="26">
        <v>989</v>
      </c>
      <c r="I372" s="27">
        <v>9610.11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71</v>
      </c>
      <c r="C373" s="30">
        <v>44671.458230291901</v>
      </c>
      <c r="D373" s="28" t="s">
        <v>9</v>
      </c>
      <c r="E373" s="28" t="s">
        <v>26</v>
      </c>
      <c r="F373" s="31">
        <v>99.64</v>
      </c>
      <c r="G373" s="28" t="s">
        <v>40</v>
      </c>
      <c r="H373" s="32">
        <v>727</v>
      </c>
      <c r="I373" s="33">
        <v>72438.28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71</v>
      </c>
      <c r="C374" s="24">
        <v>44671.458230388103</v>
      </c>
      <c r="D374" s="22" t="s">
        <v>9</v>
      </c>
      <c r="E374" s="22" t="s">
        <v>26</v>
      </c>
      <c r="F374" s="25">
        <v>99.64</v>
      </c>
      <c r="G374" s="22" t="s">
        <v>40</v>
      </c>
      <c r="H374" s="26">
        <v>73</v>
      </c>
      <c r="I374" s="27">
        <v>7273.72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71</v>
      </c>
      <c r="C375" s="30">
        <v>44671.458231130797</v>
      </c>
      <c r="D375" s="28" t="s">
        <v>9</v>
      </c>
      <c r="E375" s="28" t="s">
        <v>26</v>
      </c>
      <c r="F375" s="31">
        <v>99.64</v>
      </c>
      <c r="G375" s="28" t="s">
        <v>40</v>
      </c>
      <c r="H375" s="32">
        <v>100</v>
      </c>
      <c r="I375" s="33">
        <v>9964</v>
      </c>
      <c r="J375" s="28" t="s">
        <v>24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71</v>
      </c>
      <c r="C376" s="24">
        <v>44671.458835528203</v>
      </c>
      <c r="D376" s="22" t="s">
        <v>9</v>
      </c>
      <c r="E376" s="22" t="s">
        <v>20</v>
      </c>
      <c r="F376" s="25">
        <v>9.7230000000000008</v>
      </c>
      <c r="G376" s="22" t="s">
        <v>40</v>
      </c>
      <c r="H376" s="26">
        <v>980</v>
      </c>
      <c r="I376" s="27">
        <v>9528.5400000000009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71</v>
      </c>
      <c r="C377" s="30">
        <v>44671.458835893201</v>
      </c>
      <c r="D377" s="28" t="s">
        <v>9</v>
      </c>
      <c r="E377" s="28" t="s">
        <v>26</v>
      </c>
      <c r="F377" s="31">
        <v>99.67</v>
      </c>
      <c r="G377" s="28" t="s">
        <v>40</v>
      </c>
      <c r="H377" s="32">
        <v>100</v>
      </c>
      <c r="I377" s="33">
        <v>9967</v>
      </c>
      <c r="J377" s="28" t="s">
        <v>24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71</v>
      </c>
      <c r="C378" s="24">
        <v>44671.458835893201</v>
      </c>
      <c r="D378" s="22" t="s">
        <v>9</v>
      </c>
      <c r="E378" s="22" t="s">
        <v>26</v>
      </c>
      <c r="F378" s="25">
        <v>99.67</v>
      </c>
      <c r="G378" s="22" t="s">
        <v>40</v>
      </c>
      <c r="H378" s="26">
        <v>100</v>
      </c>
      <c r="I378" s="27">
        <v>9967</v>
      </c>
      <c r="J378" s="22" t="s">
        <v>24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71</v>
      </c>
      <c r="C379" s="30">
        <v>44671.459154491298</v>
      </c>
      <c r="D379" s="28" t="s">
        <v>9</v>
      </c>
      <c r="E379" s="28" t="s">
        <v>26</v>
      </c>
      <c r="F379" s="31">
        <v>99.69</v>
      </c>
      <c r="G379" s="28" t="s">
        <v>40</v>
      </c>
      <c r="H379" s="32">
        <v>100</v>
      </c>
      <c r="I379" s="33">
        <v>9969</v>
      </c>
      <c r="J379" s="28" t="s">
        <v>24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71</v>
      </c>
      <c r="C380" s="24">
        <v>44671.459163520398</v>
      </c>
      <c r="D380" s="22" t="s">
        <v>9</v>
      </c>
      <c r="E380" s="22" t="s">
        <v>26</v>
      </c>
      <c r="F380" s="25">
        <v>99.69</v>
      </c>
      <c r="G380" s="22" t="s">
        <v>40</v>
      </c>
      <c r="H380" s="26">
        <v>78</v>
      </c>
      <c r="I380" s="27">
        <v>7775.82</v>
      </c>
      <c r="J380" s="22" t="s">
        <v>24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71</v>
      </c>
      <c r="C381" s="30">
        <v>44671.459168605303</v>
      </c>
      <c r="D381" s="28" t="s">
        <v>9</v>
      </c>
      <c r="E381" s="28" t="s">
        <v>26</v>
      </c>
      <c r="F381" s="31">
        <v>99.69</v>
      </c>
      <c r="G381" s="28" t="s">
        <v>40</v>
      </c>
      <c r="H381" s="32">
        <v>100</v>
      </c>
      <c r="I381" s="33">
        <v>9969</v>
      </c>
      <c r="J381" s="28" t="s">
        <v>24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71</v>
      </c>
      <c r="C382" s="24">
        <v>44671.459173705203</v>
      </c>
      <c r="D382" s="22" t="s">
        <v>9</v>
      </c>
      <c r="E382" s="22" t="s">
        <v>26</v>
      </c>
      <c r="F382" s="25">
        <v>99.69</v>
      </c>
      <c r="G382" s="22" t="s">
        <v>40</v>
      </c>
      <c r="H382" s="26">
        <v>100</v>
      </c>
      <c r="I382" s="27">
        <v>9969</v>
      </c>
      <c r="J382" s="22" t="s">
        <v>24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71</v>
      </c>
      <c r="C383" s="30">
        <v>44671.459178727098</v>
      </c>
      <c r="D383" s="28" t="s">
        <v>9</v>
      </c>
      <c r="E383" s="28" t="s">
        <v>26</v>
      </c>
      <c r="F383" s="31">
        <v>99.69</v>
      </c>
      <c r="G383" s="28" t="s">
        <v>40</v>
      </c>
      <c r="H383" s="32">
        <v>100</v>
      </c>
      <c r="I383" s="33">
        <v>9969</v>
      </c>
      <c r="J383" s="28" t="s">
        <v>24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71</v>
      </c>
      <c r="C384" s="24">
        <v>44671.459621044502</v>
      </c>
      <c r="D384" s="22" t="s">
        <v>9</v>
      </c>
      <c r="E384" s="22" t="s">
        <v>26</v>
      </c>
      <c r="F384" s="25">
        <v>99.78</v>
      </c>
      <c r="G384" s="22" t="s">
        <v>40</v>
      </c>
      <c r="H384" s="26">
        <v>183</v>
      </c>
      <c r="I384" s="27">
        <v>18259.740000000002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71</v>
      </c>
      <c r="C385" s="30">
        <v>44671.4596210483</v>
      </c>
      <c r="D385" s="28" t="s">
        <v>9</v>
      </c>
      <c r="E385" s="28" t="s">
        <v>26</v>
      </c>
      <c r="F385" s="31">
        <v>99.78</v>
      </c>
      <c r="G385" s="28" t="s">
        <v>40</v>
      </c>
      <c r="H385" s="32">
        <v>600</v>
      </c>
      <c r="I385" s="33">
        <v>59868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71</v>
      </c>
      <c r="C386" s="24">
        <v>44671.459621062997</v>
      </c>
      <c r="D386" s="22" t="s">
        <v>9</v>
      </c>
      <c r="E386" s="22" t="s">
        <v>26</v>
      </c>
      <c r="F386" s="25">
        <v>99.78</v>
      </c>
      <c r="G386" s="22" t="s">
        <v>40</v>
      </c>
      <c r="H386" s="26">
        <v>51</v>
      </c>
      <c r="I386" s="27">
        <v>5088.78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71</v>
      </c>
      <c r="C387" s="30">
        <v>44671.459622048198</v>
      </c>
      <c r="D387" s="28" t="s">
        <v>9</v>
      </c>
      <c r="E387" s="28" t="s">
        <v>26</v>
      </c>
      <c r="F387" s="31">
        <v>99.77</v>
      </c>
      <c r="G387" s="28" t="s">
        <v>40</v>
      </c>
      <c r="H387" s="32">
        <v>100</v>
      </c>
      <c r="I387" s="33">
        <v>9977</v>
      </c>
      <c r="J387" s="28" t="s">
        <v>24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71</v>
      </c>
      <c r="C388" s="24">
        <v>44671.459631290098</v>
      </c>
      <c r="D388" s="22" t="s">
        <v>9</v>
      </c>
      <c r="E388" s="22" t="s">
        <v>20</v>
      </c>
      <c r="F388" s="25">
        <v>9.7330000000000005</v>
      </c>
      <c r="G388" s="22" t="s">
        <v>40</v>
      </c>
      <c r="H388" s="26">
        <v>962</v>
      </c>
      <c r="I388" s="27">
        <v>9363.15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71</v>
      </c>
      <c r="C389" s="30">
        <v>44671.459631769503</v>
      </c>
      <c r="D389" s="28" t="s">
        <v>9</v>
      </c>
      <c r="E389" s="28" t="s">
        <v>26</v>
      </c>
      <c r="F389" s="31">
        <v>99.77</v>
      </c>
      <c r="G389" s="28" t="s">
        <v>40</v>
      </c>
      <c r="H389" s="32">
        <v>717</v>
      </c>
      <c r="I389" s="33">
        <v>71535.09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71</v>
      </c>
      <c r="C390" s="24">
        <v>44671.4596317709</v>
      </c>
      <c r="D390" s="22" t="s">
        <v>9</v>
      </c>
      <c r="E390" s="22" t="s">
        <v>26</v>
      </c>
      <c r="F390" s="25">
        <v>99.77</v>
      </c>
      <c r="G390" s="22" t="s">
        <v>40</v>
      </c>
      <c r="H390" s="26">
        <v>5</v>
      </c>
      <c r="I390" s="27">
        <v>498.85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71</v>
      </c>
      <c r="C391" s="30">
        <v>44671.4606165476</v>
      </c>
      <c r="D391" s="28" t="s">
        <v>9</v>
      </c>
      <c r="E391" s="28" t="s">
        <v>20</v>
      </c>
      <c r="F391" s="31">
        <v>9.7379999999999995</v>
      </c>
      <c r="G391" s="28" t="s">
        <v>40</v>
      </c>
      <c r="H391" s="32">
        <v>924</v>
      </c>
      <c r="I391" s="33">
        <v>8997.91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71</v>
      </c>
      <c r="C392" s="24">
        <v>44671.460616913399</v>
      </c>
      <c r="D392" s="22" t="s">
        <v>9</v>
      </c>
      <c r="E392" s="22" t="s">
        <v>26</v>
      </c>
      <c r="F392" s="25">
        <v>99.83</v>
      </c>
      <c r="G392" s="22" t="s">
        <v>40</v>
      </c>
      <c r="H392" s="26">
        <v>100</v>
      </c>
      <c r="I392" s="27">
        <v>9983</v>
      </c>
      <c r="J392" s="22" t="s">
        <v>24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71</v>
      </c>
      <c r="C393" s="30">
        <v>44671.462157400099</v>
      </c>
      <c r="D393" s="28" t="s">
        <v>9</v>
      </c>
      <c r="E393" s="28" t="s">
        <v>26</v>
      </c>
      <c r="F393" s="31">
        <v>99.94</v>
      </c>
      <c r="G393" s="28" t="s">
        <v>40</v>
      </c>
      <c r="H393" s="32">
        <v>785</v>
      </c>
      <c r="I393" s="33">
        <v>78452.899999999994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71</v>
      </c>
      <c r="C394" s="24">
        <v>44671.4628913099</v>
      </c>
      <c r="D394" s="22" t="s">
        <v>9</v>
      </c>
      <c r="E394" s="22" t="s">
        <v>26</v>
      </c>
      <c r="F394" s="25">
        <v>99.94</v>
      </c>
      <c r="G394" s="22" t="s">
        <v>40</v>
      </c>
      <c r="H394" s="26">
        <v>100</v>
      </c>
      <c r="I394" s="27">
        <v>9994</v>
      </c>
      <c r="J394" s="22" t="s">
        <v>24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71</v>
      </c>
      <c r="C395" s="30">
        <v>44671.463037950503</v>
      </c>
      <c r="D395" s="28" t="s">
        <v>9</v>
      </c>
      <c r="E395" s="28" t="s">
        <v>26</v>
      </c>
      <c r="F395" s="31">
        <v>99.94</v>
      </c>
      <c r="G395" s="28" t="s">
        <v>40</v>
      </c>
      <c r="H395" s="32">
        <v>100</v>
      </c>
      <c r="I395" s="33">
        <v>9994</v>
      </c>
      <c r="J395" s="28" t="s">
        <v>24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71</v>
      </c>
      <c r="C396" s="24">
        <v>44671.463047155499</v>
      </c>
      <c r="D396" s="22" t="s">
        <v>9</v>
      </c>
      <c r="E396" s="22" t="s">
        <v>26</v>
      </c>
      <c r="F396" s="25">
        <v>99.94</v>
      </c>
      <c r="G396" s="22" t="s">
        <v>40</v>
      </c>
      <c r="H396" s="26">
        <v>100</v>
      </c>
      <c r="I396" s="27">
        <v>9994</v>
      </c>
      <c r="J396" s="22" t="s">
        <v>24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71</v>
      </c>
      <c r="C397" s="30">
        <v>44671.463195933698</v>
      </c>
      <c r="D397" s="28" t="s">
        <v>9</v>
      </c>
      <c r="E397" s="28" t="s">
        <v>26</v>
      </c>
      <c r="F397" s="31">
        <v>99.96</v>
      </c>
      <c r="G397" s="28" t="s">
        <v>40</v>
      </c>
      <c r="H397" s="32">
        <v>731</v>
      </c>
      <c r="I397" s="33">
        <v>73070.759999999995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71</v>
      </c>
      <c r="C398" s="24">
        <v>44671.463196061399</v>
      </c>
      <c r="D398" s="22" t="s">
        <v>9</v>
      </c>
      <c r="E398" s="22" t="s">
        <v>26</v>
      </c>
      <c r="F398" s="25">
        <v>99.96</v>
      </c>
      <c r="G398" s="22" t="s">
        <v>40</v>
      </c>
      <c r="H398" s="26">
        <v>707</v>
      </c>
      <c r="I398" s="27">
        <v>70671.72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71</v>
      </c>
      <c r="C399" s="30">
        <v>44671.463205969703</v>
      </c>
      <c r="D399" s="28" t="s">
        <v>9</v>
      </c>
      <c r="E399" s="28" t="s">
        <v>20</v>
      </c>
      <c r="F399" s="31">
        <v>9.7460000000000004</v>
      </c>
      <c r="G399" s="28" t="s">
        <v>40</v>
      </c>
      <c r="H399" s="32">
        <v>895</v>
      </c>
      <c r="I399" s="33">
        <v>8722.67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71</v>
      </c>
      <c r="C400" s="24">
        <v>44671.463818839598</v>
      </c>
      <c r="D400" s="22" t="s">
        <v>9</v>
      </c>
      <c r="E400" s="22" t="s">
        <v>26</v>
      </c>
      <c r="F400" s="25">
        <v>99.87</v>
      </c>
      <c r="G400" s="22" t="s">
        <v>40</v>
      </c>
      <c r="H400" s="26">
        <v>100</v>
      </c>
      <c r="I400" s="27">
        <v>9987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71</v>
      </c>
      <c r="C401" s="30">
        <v>44671.463818963399</v>
      </c>
      <c r="D401" s="28" t="s">
        <v>9</v>
      </c>
      <c r="E401" s="28" t="s">
        <v>26</v>
      </c>
      <c r="F401" s="31">
        <v>99.88</v>
      </c>
      <c r="G401" s="28" t="s">
        <v>40</v>
      </c>
      <c r="H401" s="32">
        <v>629</v>
      </c>
      <c r="I401" s="33">
        <v>62824.52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71</v>
      </c>
      <c r="C402" s="24">
        <v>44671.463927388999</v>
      </c>
      <c r="D402" s="22" t="s">
        <v>9</v>
      </c>
      <c r="E402" s="22" t="s">
        <v>20</v>
      </c>
      <c r="F402" s="25">
        <v>9.7370000000000001</v>
      </c>
      <c r="G402" s="22" t="s">
        <v>40</v>
      </c>
      <c r="H402" s="26">
        <v>841</v>
      </c>
      <c r="I402" s="27">
        <v>8188.82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71</v>
      </c>
      <c r="C403" s="30">
        <v>44671.465990020799</v>
      </c>
      <c r="D403" s="28" t="s">
        <v>9</v>
      </c>
      <c r="E403" s="28" t="s">
        <v>26</v>
      </c>
      <c r="F403" s="31">
        <v>99.84</v>
      </c>
      <c r="G403" s="28" t="s">
        <v>40</v>
      </c>
      <c r="H403" s="32">
        <v>5</v>
      </c>
      <c r="I403" s="33">
        <v>499.2</v>
      </c>
      <c r="J403" s="28" t="s">
        <v>24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71</v>
      </c>
      <c r="C404" s="24">
        <v>44671.4662974374</v>
      </c>
      <c r="D404" s="22" t="s">
        <v>9</v>
      </c>
      <c r="E404" s="22" t="s">
        <v>26</v>
      </c>
      <c r="F404" s="25">
        <v>99.84</v>
      </c>
      <c r="G404" s="22" t="s">
        <v>40</v>
      </c>
      <c r="H404" s="26">
        <v>100</v>
      </c>
      <c r="I404" s="27">
        <v>9984</v>
      </c>
      <c r="J404" s="22" t="s">
        <v>24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71</v>
      </c>
      <c r="C405" s="30">
        <v>44671.466302295201</v>
      </c>
      <c r="D405" s="28" t="s">
        <v>9</v>
      </c>
      <c r="E405" s="28" t="s">
        <v>26</v>
      </c>
      <c r="F405" s="31">
        <v>99.84</v>
      </c>
      <c r="G405" s="28" t="s">
        <v>40</v>
      </c>
      <c r="H405" s="32">
        <v>100</v>
      </c>
      <c r="I405" s="33">
        <v>9984</v>
      </c>
      <c r="J405" s="28" t="s">
        <v>24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71</v>
      </c>
      <c r="C406" s="24">
        <v>44671.466369274203</v>
      </c>
      <c r="D406" s="22" t="s">
        <v>9</v>
      </c>
      <c r="E406" s="22" t="s">
        <v>26</v>
      </c>
      <c r="F406" s="25">
        <v>99.84</v>
      </c>
      <c r="G406" s="22" t="s">
        <v>40</v>
      </c>
      <c r="H406" s="26">
        <v>100</v>
      </c>
      <c r="I406" s="27">
        <v>9984</v>
      </c>
      <c r="J406" s="22" t="s">
        <v>24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71</v>
      </c>
      <c r="C407" s="30">
        <v>44671.466692362701</v>
      </c>
      <c r="D407" s="28" t="s">
        <v>9</v>
      </c>
      <c r="E407" s="28" t="s">
        <v>26</v>
      </c>
      <c r="F407" s="31">
        <v>99.85</v>
      </c>
      <c r="G407" s="28" t="s">
        <v>40</v>
      </c>
      <c r="H407" s="32">
        <v>766</v>
      </c>
      <c r="I407" s="33">
        <v>76485.100000000006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71</v>
      </c>
      <c r="C408" s="24">
        <v>44671.466694681003</v>
      </c>
      <c r="D408" s="22" t="s">
        <v>9</v>
      </c>
      <c r="E408" s="22" t="s">
        <v>26</v>
      </c>
      <c r="F408" s="25">
        <v>99.84</v>
      </c>
      <c r="G408" s="22" t="s">
        <v>40</v>
      </c>
      <c r="H408" s="26">
        <v>100</v>
      </c>
      <c r="I408" s="27">
        <v>9984</v>
      </c>
      <c r="J408" s="22" t="s">
        <v>24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71</v>
      </c>
      <c r="C409" s="30">
        <v>44671.466699559103</v>
      </c>
      <c r="D409" s="28" t="s">
        <v>9</v>
      </c>
      <c r="E409" s="28" t="s">
        <v>26</v>
      </c>
      <c r="F409" s="31">
        <v>99.84</v>
      </c>
      <c r="G409" s="28" t="s">
        <v>40</v>
      </c>
      <c r="H409" s="32">
        <v>100</v>
      </c>
      <c r="I409" s="33">
        <v>9984</v>
      </c>
      <c r="J409" s="28" t="s">
        <v>24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71</v>
      </c>
      <c r="C410" s="24">
        <v>44671.466704450897</v>
      </c>
      <c r="D410" s="22" t="s">
        <v>9</v>
      </c>
      <c r="E410" s="22" t="s">
        <v>26</v>
      </c>
      <c r="F410" s="25">
        <v>99.84</v>
      </c>
      <c r="G410" s="22" t="s">
        <v>40</v>
      </c>
      <c r="H410" s="26">
        <v>100</v>
      </c>
      <c r="I410" s="27">
        <v>9984</v>
      </c>
      <c r="J410" s="22" t="s">
        <v>24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71</v>
      </c>
      <c r="C411" s="30">
        <v>44671.466709343098</v>
      </c>
      <c r="D411" s="28" t="s">
        <v>9</v>
      </c>
      <c r="E411" s="28" t="s">
        <v>26</v>
      </c>
      <c r="F411" s="31">
        <v>99.84</v>
      </c>
      <c r="G411" s="28" t="s">
        <v>40</v>
      </c>
      <c r="H411" s="32">
        <v>100</v>
      </c>
      <c r="I411" s="33">
        <v>9984</v>
      </c>
      <c r="J411" s="28" t="s">
        <v>24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71</v>
      </c>
      <c r="C412" s="24">
        <v>44671.466715487397</v>
      </c>
      <c r="D412" s="22" t="s">
        <v>9</v>
      </c>
      <c r="E412" s="22" t="s">
        <v>26</v>
      </c>
      <c r="F412" s="25">
        <v>99.84</v>
      </c>
      <c r="G412" s="22" t="s">
        <v>40</v>
      </c>
      <c r="H412" s="26">
        <v>100</v>
      </c>
      <c r="I412" s="27">
        <v>9984</v>
      </c>
      <c r="J412" s="22" t="s">
        <v>24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71</v>
      </c>
      <c r="C413" s="30">
        <v>44671.467017129202</v>
      </c>
      <c r="D413" s="28" t="s">
        <v>9</v>
      </c>
      <c r="E413" s="28" t="s">
        <v>20</v>
      </c>
      <c r="F413" s="31">
        <v>9.7319999999999993</v>
      </c>
      <c r="G413" s="28" t="s">
        <v>40</v>
      </c>
      <c r="H413" s="32">
        <v>885</v>
      </c>
      <c r="I413" s="33">
        <v>8612.82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71</v>
      </c>
      <c r="C414" s="24">
        <v>44671.467017431904</v>
      </c>
      <c r="D414" s="22" t="s">
        <v>9</v>
      </c>
      <c r="E414" s="22" t="s">
        <v>20</v>
      </c>
      <c r="F414" s="25">
        <v>9.7309999999999999</v>
      </c>
      <c r="G414" s="22" t="s">
        <v>40</v>
      </c>
      <c r="H414" s="26">
        <v>836</v>
      </c>
      <c r="I414" s="27">
        <v>8135.12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71</v>
      </c>
      <c r="C415" s="30">
        <v>44671.467017515803</v>
      </c>
      <c r="D415" s="28" t="s">
        <v>9</v>
      </c>
      <c r="E415" s="28" t="s">
        <v>26</v>
      </c>
      <c r="F415" s="31">
        <v>99.8</v>
      </c>
      <c r="G415" s="28" t="s">
        <v>40</v>
      </c>
      <c r="H415" s="32">
        <v>100</v>
      </c>
      <c r="I415" s="33">
        <v>9980</v>
      </c>
      <c r="J415" s="28" t="s">
        <v>24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71</v>
      </c>
      <c r="C416" s="24">
        <v>44671.467017515803</v>
      </c>
      <c r="D416" s="22" t="s">
        <v>9</v>
      </c>
      <c r="E416" s="22" t="s">
        <v>26</v>
      </c>
      <c r="F416" s="25">
        <v>99.8</v>
      </c>
      <c r="G416" s="22" t="s">
        <v>40</v>
      </c>
      <c r="H416" s="26">
        <v>100</v>
      </c>
      <c r="I416" s="27">
        <v>9980</v>
      </c>
      <c r="J416" s="22" t="s">
        <v>24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71</v>
      </c>
      <c r="C417" s="30">
        <v>44671.467022451601</v>
      </c>
      <c r="D417" s="28" t="s">
        <v>9</v>
      </c>
      <c r="E417" s="28" t="s">
        <v>26</v>
      </c>
      <c r="F417" s="31">
        <v>99.8</v>
      </c>
      <c r="G417" s="28" t="s">
        <v>40</v>
      </c>
      <c r="H417" s="32">
        <v>509</v>
      </c>
      <c r="I417" s="33">
        <v>50798.2</v>
      </c>
      <c r="J417" s="28" t="s">
        <v>23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71</v>
      </c>
      <c r="C418" s="24">
        <v>44671.467225536697</v>
      </c>
      <c r="D418" s="22" t="s">
        <v>9</v>
      </c>
      <c r="E418" s="22" t="s">
        <v>26</v>
      </c>
      <c r="F418" s="25">
        <v>99.77</v>
      </c>
      <c r="G418" s="22" t="s">
        <v>40</v>
      </c>
      <c r="H418" s="26">
        <v>337</v>
      </c>
      <c r="I418" s="27">
        <v>33622.49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71</v>
      </c>
      <c r="C419" s="30">
        <v>44671.467225538203</v>
      </c>
      <c r="D419" s="28" t="s">
        <v>9</v>
      </c>
      <c r="E419" s="28" t="s">
        <v>26</v>
      </c>
      <c r="F419" s="31">
        <v>99.77</v>
      </c>
      <c r="G419" s="28" t="s">
        <v>40</v>
      </c>
      <c r="H419" s="32">
        <v>372</v>
      </c>
      <c r="I419" s="33">
        <v>37114.44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71</v>
      </c>
      <c r="C420" s="24">
        <v>44671.468581926099</v>
      </c>
      <c r="D420" s="22" t="s">
        <v>9</v>
      </c>
      <c r="E420" s="22" t="s">
        <v>26</v>
      </c>
      <c r="F420" s="25">
        <v>99.73</v>
      </c>
      <c r="G420" s="22" t="s">
        <v>40</v>
      </c>
      <c r="H420" s="26">
        <v>729</v>
      </c>
      <c r="I420" s="27">
        <v>72703.17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71</v>
      </c>
      <c r="C421" s="30">
        <v>44671.469207027199</v>
      </c>
      <c r="D421" s="28" t="s">
        <v>9</v>
      </c>
      <c r="E421" s="28" t="s">
        <v>26</v>
      </c>
      <c r="F421" s="31">
        <v>99.71</v>
      </c>
      <c r="G421" s="28" t="s">
        <v>40</v>
      </c>
      <c r="H421" s="32">
        <v>716</v>
      </c>
      <c r="I421" s="33">
        <v>71392.36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71</v>
      </c>
      <c r="C422" s="24">
        <v>44671.470518219103</v>
      </c>
      <c r="D422" s="22" t="s">
        <v>9</v>
      </c>
      <c r="E422" s="22" t="s">
        <v>20</v>
      </c>
      <c r="F422" s="25">
        <v>9.7210000000000001</v>
      </c>
      <c r="G422" s="22" t="s">
        <v>40</v>
      </c>
      <c r="H422" s="26">
        <v>885</v>
      </c>
      <c r="I422" s="27">
        <v>8603.09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71</v>
      </c>
      <c r="C423" s="30">
        <v>44671.471159053697</v>
      </c>
      <c r="D423" s="28" t="s">
        <v>9</v>
      </c>
      <c r="E423" s="28" t="s">
        <v>26</v>
      </c>
      <c r="F423" s="31">
        <v>99.78</v>
      </c>
      <c r="G423" s="28" t="s">
        <v>40</v>
      </c>
      <c r="H423" s="32">
        <v>100</v>
      </c>
      <c r="I423" s="33">
        <v>9978</v>
      </c>
      <c r="J423" s="28" t="s">
        <v>24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71</v>
      </c>
      <c r="C424" s="24">
        <v>44671.471609494904</v>
      </c>
      <c r="D424" s="22" t="s">
        <v>9</v>
      </c>
      <c r="E424" s="22" t="s">
        <v>26</v>
      </c>
      <c r="F424" s="25">
        <v>99.81</v>
      </c>
      <c r="G424" s="22" t="s">
        <v>40</v>
      </c>
      <c r="H424" s="26">
        <v>577</v>
      </c>
      <c r="I424" s="27">
        <v>57590.37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71</v>
      </c>
      <c r="C425" s="30">
        <v>44671.471889562403</v>
      </c>
      <c r="D425" s="28" t="s">
        <v>9</v>
      </c>
      <c r="E425" s="28" t="s">
        <v>20</v>
      </c>
      <c r="F425" s="31">
        <v>9.734</v>
      </c>
      <c r="G425" s="28" t="s">
        <v>40</v>
      </c>
      <c r="H425" s="32">
        <v>1035</v>
      </c>
      <c r="I425" s="33">
        <v>10074.69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71</v>
      </c>
      <c r="C426" s="24">
        <v>44671.471897449999</v>
      </c>
      <c r="D426" s="22" t="s">
        <v>9</v>
      </c>
      <c r="E426" s="22" t="s">
        <v>26</v>
      </c>
      <c r="F426" s="25">
        <v>99.83</v>
      </c>
      <c r="G426" s="22" t="s">
        <v>40</v>
      </c>
      <c r="H426" s="26">
        <v>696</v>
      </c>
      <c r="I426" s="27">
        <v>69481.679999999993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71</v>
      </c>
      <c r="C427" s="30">
        <v>44671.471897449999</v>
      </c>
      <c r="D427" s="28" t="s">
        <v>9</v>
      </c>
      <c r="E427" s="28" t="s">
        <v>26</v>
      </c>
      <c r="F427" s="31">
        <v>99.83</v>
      </c>
      <c r="G427" s="28" t="s">
        <v>40</v>
      </c>
      <c r="H427" s="32">
        <v>559</v>
      </c>
      <c r="I427" s="33">
        <v>55804.97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71</v>
      </c>
      <c r="C428" s="24">
        <v>44671.471897450298</v>
      </c>
      <c r="D428" s="22" t="s">
        <v>9</v>
      </c>
      <c r="E428" s="22" t="s">
        <v>26</v>
      </c>
      <c r="F428" s="25">
        <v>99.83</v>
      </c>
      <c r="G428" s="22" t="s">
        <v>40</v>
      </c>
      <c r="H428" s="26">
        <v>162</v>
      </c>
      <c r="I428" s="27">
        <v>16172.46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71</v>
      </c>
      <c r="C429" s="30">
        <v>44671.471897550698</v>
      </c>
      <c r="D429" s="28" t="s">
        <v>9</v>
      </c>
      <c r="E429" s="28" t="s">
        <v>20</v>
      </c>
      <c r="F429" s="31">
        <v>9.7319999999999993</v>
      </c>
      <c r="G429" s="28" t="s">
        <v>40</v>
      </c>
      <c r="H429" s="32">
        <v>811</v>
      </c>
      <c r="I429" s="33">
        <v>7892.65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71</v>
      </c>
      <c r="C430" s="24">
        <v>44671.471897551397</v>
      </c>
      <c r="D430" s="22" t="s">
        <v>9</v>
      </c>
      <c r="E430" s="22" t="s">
        <v>20</v>
      </c>
      <c r="F430" s="25">
        <v>9.7319999999999993</v>
      </c>
      <c r="G430" s="22" t="s">
        <v>40</v>
      </c>
      <c r="H430" s="26">
        <v>90</v>
      </c>
      <c r="I430" s="27">
        <v>875.88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71</v>
      </c>
      <c r="C431" s="30">
        <v>44671.471897551899</v>
      </c>
      <c r="D431" s="28" t="s">
        <v>9</v>
      </c>
      <c r="E431" s="28" t="s">
        <v>20</v>
      </c>
      <c r="F431" s="31">
        <v>9.7319999999999993</v>
      </c>
      <c r="G431" s="28" t="s">
        <v>40</v>
      </c>
      <c r="H431" s="32">
        <v>124</v>
      </c>
      <c r="I431" s="33">
        <v>1206.77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71</v>
      </c>
      <c r="C432" s="24">
        <v>44671.473496985098</v>
      </c>
      <c r="D432" s="22" t="s">
        <v>9</v>
      </c>
      <c r="E432" s="22" t="s">
        <v>26</v>
      </c>
      <c r="F432" s="25">
        <v>99.9</v>
      </c>
      <c r="G432" s="22" t="s">
        <v>40</v>
      </c>
      <c r="H432" s="26">
        <v>824</v>
      </c>
      <c r="I432" s="27">
        <v>82317.600000000006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71</v>
      </c>
      <c r="C433" s="30">
        <v>44671.474240855103</v>
      </c>
      <c r="D433" s="28" t="s">
        <v>9</v>
      </c>
      <c r="E433" s="28" t="s">
        <v>26</v>
      </c>
      <c r="F433" s="31">
        <v>99.88</v>
      </c>
      <c r="G433" s="28" t="s">
        <v>40</v>
      </c>
      <c r="H433" s="32">
        <v>782</v>
      </c>
      <c r="I433" s="33">
        <v>78106.16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71</v>
      </c>
      <c r="C434" s="24">
        <v>44671.4742412204</v>
      </c>
      <c r="D434" s="22" t="s">
        <v>9</v>
      </c>
      <c r="E434" s="22" t="s">
        <v>28</v>
      </c>
      <c r="F434" s="25">
        <v>72.5</v>
      </c>
      <c r="G434" s="22" t="s">
        <v>40</v>
      </c>
      <c r="H434" s="26">
        <v>1122</v>
      </c>
      <c r="I434" s="27">
        <v>81345</v>
      </c>
      <c r="J434" s="22" t="s">
        <v>29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71</v>
      </c>
      <c r="C435" s="30">
        <v>44671.4742465667</v>
      </c>
      <c r="D435" s="28" t="s">
        <v>9</v>
      </c>
      <c r="E435" s="28" t="s">
        <v>20</v>
      </c>
      <c r="F435" s="31">
        <v>9.7390000000000008</v>
      </c>
      <c r="G435" s="28" t="s">
        <v>40</v>
      </c>
      <c r="H435" s="32">
        <v>750</v>
      </c>
      <c r="I435" s="33">
        <v>7304.25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71</v>
      </c>
      <c r="C436" s="24">
        <v>44671.474246684098</v>
      </c>
      <c r="D436" s="22" t="s">
        <v>9</v>
      </c>
      <c r="E436" s="22" t="s">
        <v>20</v>
      </c>
      <c r="F436" s="25">
        <v>9.7390000000000008</v>
      </c>
      <c r="G436" s="22" t="s">
        <v>40</v>
      </c>
      <c r="H436" s="26">
        <v>208</v>
      </c>
      <c r="I436" s="27">
        <v>2025.71</v>
      </c>
      <c r="J436" s="22" t="s">
        <v>23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71</v>
      </c>
      <c r="C437" s="30">
        <v>44671.476013007501</v>
      </c>
      <c r="D437" s="28" t="s">
        <v>9</v>
      </c>
      <c r="E437" s="28" t="s">
        <v>26</v>
      </c>
      <c r="F437" s="31">
        <v>99.89</v>
      </c>
      <c r="G437" s="28" t="s">
        <v>40</v>
      </c>
      <c r="H437" s="32">
        <v>100</v>
      </c>
      <c r="I437" s="33">
        <v>9989</v>
      </c>
      <c r="J437" s="28" t="s">
        <v>24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71</v>
      </c>
      <c r="C438" s="24">
        <v>44671.476277459202</v>
      </c>
      <c r="D438" s="22" t="s">
        <v>9</v>
      </c>
      <c r="E438" s="22" t="s">
        <v>26</v>
      </c>
      <c r="F438" s="25">
        <v>99.89</v>
      </c>
      <c r="G438" s="22" t="s">
        <v>40</v>
      </c>
      <c r="H438" s="26">
        <v>716</v>
      </c>
      <c r="I438" s="27">
        <v>71521.240000000005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71</v>
      </c>
      <c r="C439" s="30">
        <v>44671.477191011298</v>
      </c>
      <c r="D439" s="28" t="s">
        <v>9</v>
      </c>
      <c r="E439" s="28" t="s">
        <v>20</v>
      </c>
      <c r="F439" s="31">
        <v>9.7430000000000003</v>
      </c>
      <c r="G439" s="28" t="s">
        <v>40</v>
      </c>
      <c r="H439" s="32">
        <v>583</v>
      </c>
      <c r="I439" s="33">
        <v>5680.17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71</v>
      </c>
      <c r="C440" s="24">
        <v>44671.4772605935</v>
      </c>
      <c r="D440" s="22" t="s">
        <v>9</v>
      </c>
      <c r="E440" s="22" t="s">
        <v>26</v>
      </c>
      <c r="F440" s="25">
        <v>99.92</v>
      </c>
      <c r="G440" s="22" t="s">
        <v>40</v>
      </c>
      <c r="H440" s="26">
        <v>100</v>
      </c>
      <c r="I440" s="27">
        <v>9992</v>
      </c>
      <c r="J440" s="22" t="s">
        <v>24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71</v>
      </c>
      <c r="C441" s="30">
        <v>44671.477354704402</v>
      </c>
      <c r="D441" s="28" t="s">
        <v>9</v>
      </c>
      <c r="E441" s="28" t="s">
        <v>26</v>
      </c>
      <c r="F441" s="31">
        <v>99.95</v>
      </c>
      <c r="G441" s="28" t="s">
        <v>40</v>
      </c>
      <c r="H441" s="32">
        <v>100</v>
      </c>
      <c r="I441" s="33">
        <v>9995</v>
      </c>
      <c r="J441" s="28" t="s">
        <v>24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71</v>
      </c>
      <c r="C442" s="24">
        <v>44671.477359778102</v>
      </c>
      <c r="D442" s="22" t="s">
        <v>9</v>
      </c>
      <c r="E442" s="22" t="s">
        <v>26</v>
      </c>
      <c r="F442" s="25">
        <v>99.95</v>
      </c>
      <c r="G442" s="22" t="s">
        <v>40</v>
      </c>
      <c r="H442" s="26">
        <v>100</v>
      </c>
      <c r="I442" s="27">
        <v>9995</v>
      </c>
      <c r="J442" s="22" t="s">
        <v>24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71</v>
      </c>
      <c r="C443" s="30">
        <v>44671.477364866303</v>
      </c>
      <c r="D443" s="28" t="s">
        <v>9</v>
      </c>
      <c r="E443" s="28" t="s">
        <v>26</v>
      </c>
      <c r="F443" s="31">
        <v>99.95</v>
      </c>
      <c r="G443" s="28" t="s">
        <v>40</v>
      </c>
      <c r="H443" s="32">
        <v>100</v>
      </c>
      <c r="I443" s="33">
        <v>9995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71</v>
      </c>
      <c r="C444" s="24">
        <v>44671.477370409499</v>
      </c>
      <c r="D444" s="22" t="s">
        <v>9</v>
      </c>
      <c r="E444" s="22" t="s">
        <v>26</v>
      </c>
      <c r="F444" s="25">
        <v>99.95</v>
      </c>
      <c r="G444" s="22" t="s">
        <v>40</v>
      </c>
      <c r="H444" s="26">
        <v>100</v>
      </c>
      <c r="I444" s="27">
        <v>9995</v>
      </c>
      <c r="J444" s="22" t="s">
        <v>24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71</v>
      </c>
      <c r="C445" s="30">
        <v>44671.477376487601</v>
      </c>
      <c r="D445" s="28" t="s">
        <v>9</v>
      </c>
      <c r="E445" s="28" t="s">
        <v>26</v>
      </c>
      <c r="F445" s="31">
        <v>99.95</v>
      </c>
      <c r="G445" s="28" t="s">
        <v>40</v>
      </c>
      <c r="H445" s="32">
        <v>100</v>
      </c>
      <c r="I445" s="33">
        <v>9995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71</v>
      </c>
      <c r="C446" s="24">
        <v>44671.477381574703</v>
      </c>
      <c r="D446" s="22" t="s">
        <v>9</v>
      </c>
      <c r="E446" s="22" t="s">
        <v>26</v>
      </c>
      <c r="F446" s="25">
        <v>99.95</v>
      </c>
      <c r="G446" s="22" t="s">
        <v>40</v>
      </c>
      <c r="H446" s="26">
        <v>100</v>
      </c>
      <c r="I446" s="27">
        <v>9995</v>
      </c>
      <c r="J446" s="22" t="s">
        <v>24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71</v>
      </c>
      <c r="C447" s="30">
        <v>44671.477386630497</v>
      </c>
      <c r="D447" s="28" t="s">
        <v>9</v>
      </c>
      <c r="E447" s="28" t="s">
        <v>26</v>
      </c>
      <c r="F447" s="31">
        <v>99.95</v>
      </c>
      <c r="G447" s="28" t="s">
        <v>40</v>
      </c>
      <c r="H447" s="32">
        <v>100</v>
      </c>
      <c r="I447" s="33">
        <v>9995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71</v>
      </c>
      <c r="C448" s="24">
        <v>44671.477483138202</v>
      </c>
      <c r="D448" s="22" t="s">
        <v>9</v>
      </c>
      <c r="E448" s="22" t="s">
        <v>20</v>
      </c>
      <c r="F448" s="25">
        <v>9.7430000000000003</v>
      </c>
      <c r="G448" s="22" t="s">
        <v>40</v>
      </c>
      <c r="H448" s="26">
        <v>72</v>
      </c>
      <c r="I448" s="27">
        <v>701.5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71</v>
      </c>
      <c r="C449" s="30">
        <v>44671.477483139301</v>
      </c>
      <c r="D449" s="28" t="s">
        <v>9</v>
      </c>
      <c r="E449" s="28" t="s">
        <v>20</v>
      </c>
      <c r="F449" s="31">
        <v>9.7430000000000003</v>
      </c>
      <c r="G449" s="28" t="s">
        <v>40</v>
      </c>
      <c r="H449" s="32">
        <v>504</v>
      </c>
      <c r="I449" s="33">
        <v>4910.47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71</v>
      </c>
      <c r="C450" s="24">
        <v>44671.477483140203</v>
      </c>
      <c r="D450" s="22" t="s">
        <v>9</v>
      </c>
      <c r="E450" s="22" t="s">
        <v>20</v>
      </c>
      <c r="F450" s="25">
        <v>9.7430000000000003</v>
      </c>
      <c r="G450" s="22" t="s">
        <v>40</v>
      </c>
      <c r="H450" s="26">
        <v>71</v>
      </c>
      <c r="I450" s="27">
        <v>691.75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71</v>
      </c>
      <c r="C451" s="30">
        <v>44671.477484888899</v>
      </c>
      <c r="D451" s="28" t="s">
        <v>9</v>
      </c>
      <c r="E451" s="28" t="s">
        <v>20</v>
      </c>
      <c r="F451" s="31">
        <v>9.7430000000000003</v>
      </c>
      <c r="G451" s="28" t="s">
        <v>40</v>
      </c>
      <c r="H451" s="32">
        <v>344</v>
      </c>
      <c r="I451" s="33">
        <v>3351.59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71</v>
      </c>
      <c r="C452" s="24">
        <v>44671.4774897436</v>
      </c>
      <c r="D452" s="22" t="s">
        <v>9</v>
      </c>
      <c r="E452" s="22" t="s">
        <v>20</v>
      </c>
      <c r="F452" s="25">
        <v>9.7409999999999997</v>
      </c>
      <c r="G452" s="22" t="s">
        <v>40</v>
      </c>
      <c r="H452" s="26">
        <v>866</v>
      </c>
      <c r="I452" s="27">
        <v>8435.7099999999991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71</v>
      </c>
      <c r="C453" s="30">
        <v>44671.4775053294</v>
      </c>
      <c r="D453" s="28" t="s">
        <v>9</v>
      </c>
      <c r="E453" s="28" t="s">
        <v>28</v>
      </c>
      <c r="F453" s="31">
        <v>72.510000000000005</v>
      </c>
      <c r="G453" s="28" t="s">
        <v>40</v>
      </c>
      <c r="H453" s="32">
        <v>974</v>
      </c>
      <c r="I453" s="33">
        <v>70624.740000000005</v>
      </c>
      <c r="J453" s="28" t="s">
        <v>29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71</v>
      </c>
      <c r="C454" s="24">
        <v>44671.4775163511</v>
      </c>
      <c r="D454" s="22" t="s">
        <v>9</v>
      </c>
      <c r="E454" s="22" t="s">
        <v>26</v>
      </c>
      <c r="F454" s="25">
        <v>99.93</v>
      </c>
      <c r="G454" s="22" t="s">
        <v>40</v>
      </c>
      <c r="H454" s="26">
        <v>734</v>
      </c>
      <c r="I454" s="27">
        <v>73348.62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71</v>
      </c>
      <c r="C455" s="30">
        <v>44671.478202049999</v>
      </c>
      <c r="D455" s="28" t="s">
        <v>9</v>
      </c>
      <c r="E455" s="28" t="s">
        <v>26</v>
      </c>
      <c r="F455" s="31">
        <v>99.94</v>
      </c>
      <c r="G455" s="28" t="s">
        <v>40</v>
      </c>
      <c r="H455" s="32">
        <v>100</v>
      </c>
      <c r="I455" s="33">
        <v>9994</v>
      </c>
      <c r="J455" s="28" t="s">
        <v>24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71</v>
      </c>
      <c r="C456" s="24">
        <v>44671.478206007203</v>
      </c>
      <c r="D456" s="22" t="s">
        <v>9</v>
      </c>
      <c r="E456" s="22" t="s">
        <v>26</v>
      </c>
      <c r="F456" s="25">
        <v>99.93</v>
      </c>
      <c r="G456" s="22" t="s">
        <v>40</v>
      </c>
      <c r="H456" s="26">
        <v>100</v>
      </c>
      <c r="I456" s="27">
        <v>9993</v>
      </c>
      <c r="J456" s="22" t="s">
        <v>24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71</v>
      </c>
      <c r="C457" s="30">
        <v>44671.4788891317</v>
      </c>
      <c r="D457" s="28" t="s">
        <v>9</v>
      </c>
      <c r="E457" s="28" t="s">
        <v>26</v>
      </c>
      <c r="F457" s="31">
        <v>99.94</v>
      </c>
      <c r="G457" s="28" t="s">
        <v>40</v>
      </c>
      <c r="H457" s="32">
        <v>817</v>
      </c>
      <c r="I457" s="33">
        <v>81650.9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71</v>
      </c>
      <c r="C458" s="24">
        <v>44671.4792210343</v>
      </c>
      <c r="D458" s="22" t="s">
        <v>9</v>
      </c>
      <c r="E458" s="22" t="s">
        <v>26</v>
      </c>
      <c r="F458" s="25">
        <v>99.9</v>
      </c>
      <c r="G458" s="22" t="s">
        <v>40</v>
      </c>
      <c r="H458" s="26">
        <v>609</v>
      </c>
      <c r="I458" s="27">
        <v>60839.1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71</v>
      </c>
      <c r="C459" s="30">
        <v>44671.479221034599</v>
      </c>
      <c r="D459" s="28" t="s">
        <v>9</v>
      </c>
      <c r="E459" s="28" t="s">
        <v>26</v>
      </c>
      <c r="F459" s="31">
        <v>99.9</v>
      </c>
      <c r="G459" s="28" t="s">
        <v>40</v>
      </c>
      <c r="H459" s="32">
        <v>130</v>
      </c>
      <c r="I459" s="33">
        <v>12987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71</v>
      </c>
      <c r="C460" s="24">
        <v>44671.480204446001</v>
      </c>
      <c r="D460" s="22" t="s">
        <v>9</v>
      </c>
      <c r="E460" s="22" t="s">
        <v>20</v>
      </c>
      <c r="F460" s="25">
        <v>9.7279999999999998</v>
      </c>
      <c r="G460" s="22" t="s">
        <v>40</v>
      </c>
      <c r="H460" s="26">
        <v>1005</v>
      </c>
      <c r="I460" s="27">
        <v>9776.64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71</v>
      </c>
      <c r="C461" s="30">
        <v>44671.480579654402</v>
      </c>
      <c r="D461" s="28" t="s">
        <v>9</v>
      </c>
      <c r="E461" s="28" t="s">
        <v>26</v>
      </c>
      <c r="F461" s="31">
        <v>99.87</v>
      </c>
      <c r="G461" s="28" t="s">
        <v>40</v>
      </c>
      <c r="H461" s="32">
        <v>720</v>
      </c>
      <c r="I461" s="33">
        <v>71906.399999999994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71</v>
      </c>
      <c r="C462" s="24">
        <v>44671.481746925201</v>
      </c>
      <c r="D462" s="22" t="s">
        <v>9</v>
      </c>
      <c r="E462" s="22" t="s">
        <v>26</v>
      </c>
      <c r="F462" s="25">
        <v>99.89</v>
      </c>
      <c r="G462" s="22" t="s">
        <v>40</v>
      </c>
      <c r="H462" s="26">
        <v>100</v>
      </c>
      <c r="I462" s="27">
        <v>9989</v>
      </c>
      <c r="J462" s="22" t="s">
        <v>24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71</v>
      </c>
      <c r="C463" s="30">
        <v>44671.481751998799</v>
      </c>
      <c r="D463" s="28" t="s">
        <v>9</v>
      </c>
      <c r="E463" s="28" t="s">
        <v>26</v>
      </c>
      <c r="F463" s="31">
        <v>99.89</v>
      </c>
      <c r="G463" s="28" t="s">
        <v>40</v>
      </c>
      <c r="H463" s="32">
        <v>100</v>
      </c>
      <c r="I463" s="33">
        <v>9989</v>
      </c>
      <c r="J463" s="28" t="s">
        <v>24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71</v>
      </c>
      <c r="C464" s="24">
        <v>44671.482304636003</v>
      </c>
      <c r="D464" s="22" t="s">
        <v>9</v>
      </c>
      <c r="E464" s="22" t="s">
        <v>26</v>
      </c>
      <c r="F464" s="25">
        <v>99.93</v>
      </c>
      <c r="G464" s="22" t="s">
        <v>40</v>
      </c>
      <c r="H464" s="26">
        <v>82</v>
      </c>
      <c r="I464" s="27">
        <v>8194.26</v>
      </c>
      <c r="J464" s="22" t="s">
        <v>24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71</v>
      </c>
      <c r="C465" s="30">
        <v>44671.483190884202</v>
      </c>
      <c r="D465" s="28" t="s">
        <v>9</v>
      </c>
      <c r="E465" s="28" t="s">
        <v>26</v>
      </c>
      <c r="F465" s="31">
        <v>100.02</v>
      </c>
      <c r="G465" s="28" t="s">
        <v>40</v>
      </c>
      <c r="H465" s="32">
        <v>1487</v>
      </c>
      <c r="I465" s="33">
        <v>148729.74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71</v>
      </c>
      <c r="C466" s="24">
        <v>44671.483340962797</v>
      </c>
      <c r="D466" s="22" t="s">
        <v>9</v>
      </c>
      <c r="E466" s="22" t="s">
        <v>20</v>
      </c>
      <c r="F466" s="25">
        <v>9.7449999999999992</v>
      </c>
      <c r="G466" s="22" t="s">
        <v>40</v>
      </c>
      <c r="H466" s="26">
        <v>899</v>
      </c>
      <c r="I466" s="27">
        <v>8760.76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71</v>
      </c>
      <c r="C467" s="30">
        <v>44671.483606732101</v>
      </c>
      <c r="D467" s="28" t="s">
        <v>9</v>
      </c>
      <c r="E467" s="28" t="s">
        <v>26</v>
      </c>
      <c r="F467" s="31">
        <v>100.04</v>
      </c>
      <c r="G467" s="28" t="s">
        <v>40</v>
      </c>
      <c r="H467" s="32">
        <v>374</v>
      </c>
      <c r="I467" s="33">
        <v>37414.959999999999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71</v>
      </c>
      <c r="C468" s="24">
        <v>44671.483612212898</v>
      </c>
      <c r="D468" s="22" t="s">
        <v>9</v>
      </c>
      <c r="E468" s="22" t="s">
        <v>26</v>
      </c>
      <c r="F468" s="25">
        <v>100.04</v>
      </c>
      <c r="G468" s="22" t="s">
        <v>40</v>
      </c>
      <c r="H468" s="26">
        <v>100</v>
      </c>
      <c r="I468" s="27">
        <v>10004</v>
      </c>
      <c r="J468" s="22" t="s">
        <v>24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71</v>
      </c>
      <c r="C469" s="30">
        <v>44671.483612218697</v>
      </c>
      <c r="D469" s="28" t="s">
        <v>9</v>
      </c>
      <c r="E469" s="28" t="s">
        <v>26</v>
      </c>
      <c r="F469" s="31">
        <v>100.04</v>
      </c>
      <c r="G469" s="28" t="s">
        <v>40</v>
      </c>
      <c r="H469" s="32">
        <v>270</v>
      </c>
      <c r="I469" s="33">
        <v>27010.799999999999</v>
      </c>
      <c r="J469" s="28" t="s">
        <v>23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71</v>
      </c>
      <c r="C470" s="24">
        <v>44671.483838487897</v>
      </c>
      <c r="D470" s="22" t="s">
        <v>9</v>
      </c>
      <c r="E470" s="22" t="s">
        <v>20</v>
      </c>
      <c r="F470" s="25">
        <v>9.7530000000000001</v>
      </c>
      <c r="G470" s="22" t="s">
        <v>40</v>
      </c>
      <c r="H470" s="26">
        <v>997</v>
      </c>
      <c r="I470" s="27">
        <v>9723.74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71</v>
      </c>
      <c r="C471" s="30">
        <v>44671.484733047197</v>
      </c>
      <c r="D471" s="28" t="s">
        <v>9</v>
      </c>
      <c r="E471" s="28" t="s">
        <v>26</v>
      </c>
      <c r="F471" s="31">
        <v>100.12</v>
      </c>
      <c r="G471" s="28" t="s">
        <v>40</v>
      </c>
      <c r="H471" s="32">
        <v>100</v>
      </c>
      <c r="I471" s="33">
        <v>10012</v>
      </c>
      <c r="J471" s="28" t="s">
        <v>24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71</v>
      </c>
      <c r="C472" s="24">
        <v>44671.484734222598</v>
      </c>
      <c r="D472" s="22" t="s">
        <v>9</v>
      </c>
      <c r="E472" s="22" t="s">
        <v>26</v>
      </c>
      <c r="F472" s="25">
        <v>100.12</v>
      </c>
      <c r="G472" s="22" t="s">
        <v>40</v>
      </c>
      <c r="H472" s="26">
        <v>659</v>
      </c>
      <c r="I472" s="27">
        <v>65979.08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71</v>
      </c>
      <c r="C473" s="30">
        <v>44671.484734223901</v>
      </c>
      <c r="D473" s="28" t="s">
        <v>9</v>
      </c>
      <c r="E473" s="28" t="s">
        <v>26</v>
      </c>
      <c r="F473" s="31">
        <v>100.12</v>
      </c>
      <c r="G473" s="28" t="s">
        <v>40</v>
      </c>
      <c r="H473" s="32">
        <v>5</v>
      </c>
      <c r="I473" s="33">
        <v>500.6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71</v>
      </c>
      <c r="C474" s="24">
        <v>44671.486208709299</v>
      </c>
      <c r="D474" s="22" t="s">
        <v>9</v>
      </c>
      <c r="E474" s="22" t="s">
        <v>26</v>
      </c>
      <c r="F474" s="25">
        <v>100.38</v>
      </c>
      <c r="G474" s="22" t="s">
        <v>40</v>
      </c>
      <c r="H474" s="26">
        <v>856</v>
      </c>
      <c r="I474" s="27">
        <v>85925.28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71</v>
      </c>
      <c r="C475" s="30">
        <v>44671.486412393802</v>
      </c>
      <c r="D475" s="28" t="s">
        <v>9</v>
      </c>
      <c r="E475" s="28" t="s">
        <v>20</v>
      </c>
      <c r="F475" s="31">
        <v>9.7759999999999998</v>
      </c>
      <c r="G475" s="28" t="s">
        <v>40</v>
      </c>
      <c r="H475" s="32">
        <v>996</v>
      </c>
      <c r="I475" s="33">
        <v>9736.9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71</v>
      </c>
      <c r="C476" s="24">
        <v>44671.486590341003</v>
      </c>
      <c r="D476" s="22" t="s">
        <v>9</v>
      </c>
      <c r="E476" s="22" t="s">
        <v>26</v>
      </c>
      <c r="F476" s="25">
        <v>100.38</v>
      </c>
      <c r="G476" s="22" t="s">
        <v>40</v>
      </c>
      <c r="H476" s="26">
        <v>100</v>
      </c>
      <c r="I476" s="27">
        <v>10038</v>
      </c>
      <c r="J476" s="22" t="s">
        <v>24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71</v>
      </c>
      <c r="C477" s="30">
        <v>44671.486595425602</v>
      </c>
      <c r="D477" s="28" t="s">
        <v>9</v>
      </c>
      <c r="E477" s="28" t="s">
        <v>26</v>
      </c>
      <c r="F477" s="31">
        <v>100.38</v>
      </c>
      <c r="G477" s="28" t="s">
        <v>40</v>
      </c>
      <c r="H477" s="32">
        <v>100</v>
      </c>
      <c r="I477" s="33">
        <v>10038</v>
      </c>
      <c r="J477" s="28" t="s">
        <v>24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71</v>
      </c>
      <c r="C478" s="24">
        <v>44671.486615202703</v>
      </c>
      <c r="D478" s="22" t="s">
        <v>9</v>
      </c>
      <c r="E478" s="22" t="s">
        <v>26</v>
      </c>
      <c r="F478" s="25">
        <v>100.38</v>
      </c>
      <c r="G478" s="22" t="s">
        <v>40</v>
      </c>
      <c r="H478" s="26">
        <v>100</v>
      </c>
      <c r="I478" s="27">
        <v>10038</v>
      </c>
      <c r="J478" s="22" t="s">
        <v>24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71</v>
      </c>
      <c r="C479" s="30">
        <v>44671.487274945001</v>
      </c>
      <c r="D479" s="28" t="s">
        <v>9</v>
      </c>
      <c r="E479" s="28" t="s">
        <v>26</v>
      </c>
      <c r="F479" s="31">
        <v>100.4</v>
      </c>
      <c r="G479" s="28" t="s">
        <v>40</v>
      </c>
      <c r="H479" s="32">
        <v>813</v>
      </c>
      <c r="I479" s="33">
        <v>81625.2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71</v>
      </c>
      <c r="C480" s="24">
        <v>44671.487665681998</v>
      </c>
      <c r="D480" s="22" t="s">
        <v>9</v>
      </c>
      <c r="E480" s="22" t="s">
        <v>20</v>
      </c>
      <c r="F480" s="25">
        <v>9.7799999999999994</v>
      </c>
      <c r="G480" s="22" t="s">
        <v>40</v>
      </c>
      <c r="H480" s="26">
        <v>407</v>
      </c>
      <c r="I480" s="27">
        <v>3980.46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71</v>
      </c>
      <c r="C481" s="30">
        <v>44671.487665682303</v>
      </c>
      <c r="D481" s="28" t="s">
        <v>9</v>
      </c>
      <c r="E481" s="28" t="s">
        <v>20</v>
      </c>
      <c r="F481" s="31">
        <v>9.7799999999999994</v>
      </c>
      <c r="G481" s="28" t="s">
        <v>40</v>
      </c>
      <c r="H481" s="32">
        <v>423</v>
      </c>
      <c r="I481" s="33">
        <v>4136.9399999999996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71</v>
      </c>
      <c r="C482" s="24">
        <v>44671.487678505</v>
      </c>
      <c r="D482" s="22" t="s">
        <v>9</v>
      </c>
      <c r="E482" s="22" t="s">
        <v>20</v>
      </c>
      <c r="F482" s="25">
        <v>9.7780000000000005</v>
      </c>
      <c r="G482" s="22" t="s">
        <v>40</v>
      </c>
      <c r="H482" s="26">
        <v>175</v>
      </c>
      <c r="I482" s="27">
        <v>1711.15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71</v>
      </c>
      <c r="C483" s="30">
        <v>44671.487678505699</v>
      </c>
      <c r="D483" s="28" t="s">
        <v>9</v>
      </c>
      <c r="E483" s="28" t="s">
        <v>20</v>
      </c>
      <c r="F483" s="31">
        <v>9.7780000000000005</v>
      </c>
      <c r="G483" s="28" t="s">
        <v>40</v>
      </c>
      <c r="H483" s="32">
        <v>81</v>
      </c>
      <c r="I483" s="33">
        <v>792.02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71</v>
      </c>
      <c r="C484" s="24">
        <v>44671.487678505902</v>
      </c>
      <c r="D484" s="22" t="s">
        <v>9</v>
      </c>
      <c r="E484" s="22" t="s">
        <v>20</v>
      </c>
      <c r="F484" s="25">
        <v>9.7780000000000005</v>
      </c>
      <c r="G484" s="22" t="s">
        <v>40</v>
      </c>
      <c r="H484" s="26">
        <v>141</v>
      </c>
      <c r="I484" s="27">
        <v>1378.7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71</v>
      </c>
      <c r="C485" s="30">
        <v>44671.487678505997</v>
      </c>
      <c r="D485" s="28" t="s">
        <v>9</v>
      </c>
      <c r="E485" s="28" t="s">
        <v>20</v>
      </c>
      <c r="F485" s="31">
        <v>9.7780000000000005</v>
      </c>
      <c r="G485" s="28" t="s">
        <v>40</v>
      </c>
      <c r="H485" s="32">
        <v>501</v>
      </c>
      <c r="I485" s="33">
        <v>4898.78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71</v>
      </c>
      <c r="C486" s="24">
        <v>44671.488103491101</v>
      </c>
      <c r="D486" s="22" t="s">
        <v>9</v>
      </c>
      <c r="E486" s="22" t="s">
        <v>26</v>
      </c>
      <c r="F486" s="25">
        <v>100.38</v>
      </c>
      <c r="G486" s="22" t="s">
        <v>40</v>
      </c>
      <c r="H486" s="26">
        <v>100</v>
      </c>
      <c r="I486" s="27">
        <v>10038</v>
      </c>
      <c r="J486" s="22" t="s">
        <v>24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71</v>
      </c>
      <c r="C487" s="30">
        <v>44671.488264087799</v>
      </c>
      <c r="D487" s="28" t="s">
        <v>9</v>
      </c>
      <c r="E487" s="28" t="s">
        <v>26</v>
      </c>
      <c r="F487" s="31">
        <v>100.38</v>
      </c>
      <c r="G487" s="28" t="s">
        <v>40</v>
      </c>
      <c r="H487" s="32">
        <v>818</v>
      </c>
      <c r="I487" s="33">
        <v>82110.84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71</v>
      </c>
      <c r="C488" s="24">
        <v>44671.4896985905</v>
      </c>
      <c r="D488" s="22" t="s">
        <v>9</v>
      </c>
      <c r="E488" s="22" t="s">
        <v>26</v>
      </c>
      <c r="F488" s="25">
        <v>100.36</v>
      </c>
      <c r="G488" s="22" t="s">
        <v>40</v>
      </c>
      <c r="H488" s="26">
        <v>724</v>
      </c>
      <c r="I488" s="27">
        <v>72660.639999999999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71</v>
      </c>
      <c r="C489" s="30">
        <v>44671.489698648897</v>
      </c>
      <c r="D489" s="28" t="s">
        <v>9</v>
      </c>
      <c r="E489" s="28" t="s">
        <v>20</v>
      </c>
      <c r="F489" s="31">
        <v>9.7799999999999994</v>
      </c>
      <c r="G489" s="28" t="s">
        <v>40</v>
      </c>
      <c r="H489" s="32">
        <v>851</v>
      </c>
      <c r="I489" s="33">
        <v>8322.7800000000007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71</v>
      </c>
      <c r="C490" s="24">
        <v>44671.490218260296</v>
      </c>
      <c r="D490" s="22" t="s">
        <v>9</v>
      </c>
      <c r="E490" s="22" t="s">
        <v>26</v>
      </c>
      <c r="F490" s="25">
        <v>100.36</v>
      </c>
      <c r="G490" s="22" t="s">
        <v>40</v>
      </c>
      <c r="H490" s="26">
        <v>100</v>
      </c>
      <c r="I490" s="27">
        <v>10036</v>
      </c>
      <c r="J490" s="22" t="s">
        <v>24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71</v>
      </c>
      <c r="C491" s="30">
        <v>44671.490228862698</v>
      </c>
      <c r="D491" s="28" t="s">
        <v>9</v>
      </c>
      <c r="E491" s="28" t="s">
        <v>26</v>
      </c>
      <c r="F491" s="31">
        <v>100.36</v>
      </c>
      <c r="G491" s="28" t="s">
        <v>40</v>
      </c>
      <c r="H491" s="32">
        <v>100</v>
      </c>
      <c r="I491" s="33">
        <v>10036</v>
      </c>
      <c r="J491" s="28" t="s">
        <v>24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71</v>
      </c>
      <c r="C492" s="24">
        <v>44671.490745363801</v>
      </c>
      <c r="D492" s="22" t="s">
        <v>9</v>
      </c>
      <c r="E492" s="22" t="s">
        <v>26</v>
      </c>
      <c r="F492" s="25">
        <v>100.42</v>
      </c>
      <c r="G492" s="22" t="s">
        <v>40</v>
      </c>
      <c r="H492" s="26">
        <v>100</v>
      </c>
      <c r="I492" s="27">
        <v>10042</v>
      </c>
      <c r="J492" s="22" t="s">
        <v>24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71</v>
      </c>
      <c r="C493" s="30">
        <v>44671.490750356097</v>
      </c>
      <c r="D493" s="28" t="s">
        <v>9</v>
      </c>
      <c r="E493" s="28" t="s">
        <v>26</v>
      </c>
      <c r="F493" s="31">
        <v>100.42</v>
      </c>
      <c r="G493" s="28" t="s">
        <v>40</v>
      </c>
      <c r="H493" s="32">
        <v>75</v>
      </c>
      <c r="I493" s="33">
        <v>7531.5</v>
      </c>
      <c r="J493" s="28" t="s">
        <v>24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71</v>
      </c>
      <c r="C494" s="24">
        <v>44671.491155678799</v>
      </c>
      <c r="D494" s="22" t="s">
        <v>9</v>
      </c>
      <c r="E494" s="22" t="s">
        <v>26</v>
      </c>
      <c r="F494" s="25">
        <v>100.38</v>
      </c>
      <c r="G494" s="22" t="s">
        <v>40</v>
      </c>
      <c r="H494" s="26">
        <v>877</v>
      </c>
      <c r="I494" s="27">
        <v>88033.26</v>
      </c>
      <c r="J494" s="22" t="s">
        <v>24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71</v>
      </c>
      <c r="C495" s="30">
        <v>44671.491359088701</v>
      </c>
      <c r="D495" s="28" t="s">
        <v>9</v>
      </c>
      <c r="E495" s="28" t="s">
        <v>20</v>
      </c>
      <c r="F495" s="31">
        <v>9.7829999999999995</v>
      </c>
      <c r="G495" s="28" t="s">
        <v>40</v>
      </c>
      <c r="H495" s="32">
        <v>836</v>
      </c>
      <c r="I495" s="33">
        <v>8178.59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71</v>
      </c>
      <c r="C496" s="24">
        <v>44671.492410906802</v>
      </c>
      <c r="D496" s="22" t="s">
        <v>9</v>
      </c>
      <c r="E496" s="22" t="s">
        <v>26</v>
      </c>
      <c r="F496" s="25">
        <v>100.42</v>
      </c>
      <c r="G496" s="22" t="s">
        <v>40</v>
      </c>
      <c r="H496" s="26">
        <v>43</v>
      </c>
      <c r="I496" s="27">
        <v>4318.0600000000004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71</v>
      </c>
      <c r="C497" s="30">
        <v>44671.492410908199</v>
      </c>
      <c r="D497" s="28" t="s">
        <v>9</v>
      </c>
      <c r="E497" s="28" t="s">
        <v>26</v>
      </c>
      <c r="F497" s="31">
        <v>100.42</v>
      </c>
      <c r="G497" s="28" t="s">
        <v>40</v>
      </c>
      <c r="H497" s="32">
        <v>685</v>
      </c>
      <c r="I497" s="33">
        <v>68787.7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71</v>
      </c>
      <c r="C498" s="24">
        <v>44671.4930787618</v>
      </c>
      <c r="D498" s="22" t="s">
        <v>9</v>
      </c>
      <c r="E498" s="22" t="s">
        <v>26</v>
      </c>
      <c r="F498" s="25">
        <v>100.46</v>
      </c>
      <c r="G498" s="22" t="s">
        <v>40</v>
      </c>
      <c r="H498" s="26">
        <v>915</v>
      </c>
      <c r="I498" s="27">
        <v>91920.9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71</v>
      </c>
      <c r="C499" s="30">
        <v>44671.493778869401</v>
      </c>
      <c r="D499" s="28" t="s">
        <v>9</v>
      </c>
      <c r="E499" s="28" t="s">
        <v>20</v>
      </c>
      <c r="F499" s="31">
        <v>9.7880000000000003</v>
      </c>
      <c r="G499" s="28" t="s">
        <v>40</v>
      </c>
      <c r="H499" s="32">
        <v>842</v>
      </c>
      <c r="I499" s="33">
        <v>8241.5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71</v>
      </c>
      <c r="C500" s="24">
        <v>44671.494265098903</v>
      </c>
      <c r="D500" s="22" t="s">
        <v>9</v>
      </c>
      <c r="E500" s="22" t="s">
        <v>26</v>
      </c>
      <c r="F500" s="25">
        <v>100.42</v>
      </c>
      <c r="G500" s="22" t="s">
        <v>40</v>
      </c>
      <c r="H500" s="26">
        <v>735</v>
      </c>
      <c r="I500" s="27">
        <v>73808.7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71</v>
      </c>
      <c r="C501" s="30">
        <v>44671.494445934703</v>
      </c>
      <c r="D501" s="28" t="s">
        <v>9</v>
      </c>
      <c r="E501" s="28" t="s">
        <v>20</v>
      </c>
      <c r="F501" s="31">
        <v>9.7859999999999996</v>
      </c>
      <c r="G501" s="28" t="s">
        <v>40</v>
      </c>
      <c r="H501" s="32">
        <v>750</v>
      </c>
      <c r="I501" s="33">
        <v>7339.5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71</v>
      </c>
      <c r="C502" s="24">
        <v>44671.494446167097</v>
      </c>
      <c r="D502" s="22" t="s">
        <v>9</v>
      </c>
      <c r="E502" s="22" t="s">
        <v>20</v>
      </c>
      <c r="F502" s="25">
        <v>9.7859999999999996</v>
      </c>
      <c r="G502" s="22" t="s">
        <v>40</v>
      </c>
      <c r="H502" s="26">
        <v>161</v>
      </c>
      <c r="I502" s="27">
        <v>1575.55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71</v>
      </c>
      <c r="C503" s="30">
        <v>44671.495901565999</v>
      </c>
      <c r="D503" s="28" t="s">
        <v>9</v>
      </c>
      <c r="E503" s="28" t="s">
        <v>26</v>
      </c>
      <c r="F503" s="31">
        <v>100.4</v>
      </c>
      <c r="G503" s="28" t="s">
        <v>40</v>
      </c>
      <c r="H503" s="32">
        <v>581</v>
      </c>
      <c r="I503" s="33">
        <v>58332.4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71</v>
      </c>
      <c r="C504" s="24">
        <v>44671.495901566297</v>
      </c>
      <c r="D504" s="22" t="s">
        <v>9</v>
      </c>
      <c r="E504" s="22" t="s">
        <v>26</v>
      </c>
      <c r="F504" s="25">
        <v>100.4</v>
      </c>
      <c r="G504" s="22" t="s">
        <v>40</v>
      </c>
      <c r="H504" s="26">
        <v>228</v>
      </c>
      <c r="I504" s="27">
        <v>22891.200000000001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71</v>
      </c>
      <c r="C505" s="30">
        <v>44671.496376712799</v>
      </c>
      <c r="D505" s="28" t="s">
        <v>9</v>
      </c>
      <c r="E505" s="28" t="s">
        <v>26</v>
      </c>
      <c r="F505" s="31">
        <v>100.44</v>
      </c>
      <c r="G505" s="28" t="s">
        <v>40</v>
      </c>
      <c r="H505" s="32">
        <v>722</v>
      </c>
      <c r="I505" s="33">
        <v>72517.679999999993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71</v>
      </c>
      <c r="C506" s="24">
        <v>44671.496376966898</v>
      </c>
      <c r="D506" s="22" t="s">
        <v>9</v>
      </c>
      <c r="E506" s="22" t="s">
        <v>20</v>
      </c>
      <c r="F506" s="25">
        <v>9.7929999999999993</v>
      </c>
      <c r="G506" s="22" t="s">
        <v>40</v>
      </c>
      <c r="H506" s="26">
        <v>888</v>
      </c>
      <c r="I506" s="27">
        <v>8696.18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71</v>
      </c>
      <c r="C507" s="30">
        <v>44671.497521625897</v>
      </c>
      <c r="D507" s="28" t="s">
        <v>9</v>
      </c>
      <c r="E507" s="28" t="s">
        <v>26</v>
      </c>
      <c r="F507" s="31">
        <v>100.34</v>
      </c>
      <c r="G507" s="28" t="s">
        <v>40</v>
      </c>
      <c r="H507" s="32">
        <v>677</v>
      </c>
      <c r="I507" s="33">
        <v>67930.179999999993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71</v>
      </c>
      <c r="C508" s="24">
        <v>44671.497540099903</v>
      </c>
      <c r="D508" s="22" t="s">
        <v>9</v>
      </c>
      <c r="E508" s="22" t="s">
        <v>26</v>
      </c>
      <c r="F508" s="25">
        <v>100.34</v>
      </c>
      <c r="G508" s="22" t="s">
        <v>40</v>
      </c>
      <c r="H508" s="26">
        <v>25</v>
      </c>
      <c r="I508" s="27">
        <v>2508.5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71</v>
      </c>
      <c r="C509" s="30">
        <v>44671.497649047698</v>
      </c>
      <c r="D509" s="28" t="s">
        <v>9</v>
      </c>
      <c r="E509" s="28" t="s">
        <v>20</v>
      </c>
      <c r="F509" s="31">
        <v>9.7810000000000006</v>
      </c>
      <c r="G509" s="28" t="s">
        <v>40</v>
      </c>
      <c r="H509" s="32">
        <v>875</v>
      </c>
      <c r="I509" s="33">
        <v>8558.3799999999992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71</v>
      </c>
      <c r="C510" s="24">
        <v>44671.498236471802</v>
      </c>
      <c r="D510" s="22" t="s">
        <v>9</v>
      </c>
      <c r="E510" s="22" t="s">
        <v>26</v>
      </c>
      <c r="F510" s="25">
        <v>100.4</v>
      </c>
      <c r="G510" s="22" t="s">
        <v>40</v>
      </c>
      <c r="H510" s="26">
        <v>100</v>
      </c>
      <c r="I510" s="27">
        <v>10040</v>
      </c>
      <c r="J510" s="22" t="s">
        <v>24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71</v>
      </c>
      <c r="C511" s="30">
        <v>44671.4982428285</v>
      </c>
      <c r="D511" s="28" t="s">
        <v>9</v>
      </c>
      <c r="E511" s="28" t="s">
        <v>26</v>
      </c>
      <c r="F511" s="31">
        <v>100.4</v>
      </c>
      <c r="G511" s="28" t="s">
        <v>40</v>
      </c>
      <c r="H511" s="32">
        <v>100</v>
      </c>
      <c r="I511" s="33">
        <v>10040</v>
      </c>
      <c r="J511" s="28" t="s">
        <v>24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71</v>
      </c>
      <c r="C512" s="24">
        <v>44671.498252906997</v>
      </c>
      <c r="D512" s="22" t="s">
        <v>9</v>
      </c>
      <c r="E512" s="22" t="s">
        <v>26</v>
      </c>
      <c r="F512" s="25">
        <v>100.4</v>
      </c>
      <c r="G512" s="22" t="s">
        <v>40</v>
      </c>
      <c r="H512" s="26">
        <v>100</v>
      </c>
      <c r="I512" s="27">
        <v>10040</v>
      </c>
      <c r="J512" s="22" t="s">
        <v>24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71</v>
      </c>
      <c r="C513" s="30">
        <v>44671.498669234301</v>
      </c>
      <c r="D513" s="28" t="s">
        <v>9</v>
      </c>
      <c r="E513" s="28" t="s">
        <v>26</v>
      </c>
      <c r="F513" s="31">
        <v>100.34</v>
      </c>
      <c r="G513" s="28" t="s">
        <v>40</v>
      </c>
      <c r="H513" s="32">
        <v>739</v>
      </c>
      <c r="I513" s="33">
        <v>74151.259999999995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71</v>
      </c>
      <c r="C514" s="24">
        <v>44671.499760088103</v>
      </c>
      <c r="D514" s="22" t="s">
        <v>9</v>
      </c>
      <c r="E514" s="22" t="s">
        <v>20</v>
      </c>
      <c r="F514" s="25">
        <v>9.7919999999999998</v>
      </c>
      <c r="G514" s="22" t="s">
        <v>40</v>
      </c>
      <c r="H514" s="26">
        <v>983</v>
      </c>
      <c r="I514" s="27">
        <v>9625.5400000000009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71</v>
      </c>
      <c r="C515" s="30">
        <v>44671.499793484501</v>
      </c>
      <c r="D515" s="28" t="s">
        <v>9</v>
      </c>
      <c r="E515" s="28" t="s">
        <v>26</v>
      </c>
      <c r="F515" s="31">
        <v>100.4</v>
      </c>
      <c r="G515" s="28" t="s">
        <v>40</v>
      </c>
      <c r="H515" s="32">
        <v>100</v>
      </c>
      <c r="I515" s="33">
        <v>10040</v>
      </c>
      <c r="J515" s="28" t="s">
        <v>24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71</v>
      </c>
      <c r="C516" s="24">
        <v>44671.499798345198</v>
      </c>
      <c r="D516" s="22" t="s">
        <v>9</v>
      </c>
      <c r="E516" s="22" t="s">
        <v>26</v>
      </c>
      <c r="F516" s="25">
        <v>100.4</v>
      </c>
      <c r="G516" s="22" t="s">
        <v>40</v>
      </c>
      <c r="H516" s="26">
        <v>100</v>
      </c>
      <c r="I516" s="27">
        <v>10040</v>
      </c>
      <c r="J516" s="22" t="s">
        <v>24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71</v>
      </c>
      <c r="C517" s="30">
        <v>44671.499915522203</v>
      </c>
      <c r="D517" s="28" t="s">
        <v>9</v>
      </c>
      <c r="E517" s="28" t="s">
        <v>26</v>
      </c>
      <c r="F517" s="31">
        <v>100.38</v>
      </c>
      <c r="G517" s="28" t="s">
        <v>40</v>
      </c>
      <c r="H517" s="32">
        <v>562</v>
      </c>
      <c r="I517" s="33">
        <v>56413.56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71</v>
      </c>
      <c r="C518" s="24">
        <v>44671.499915523498</v>
      </c>
      <c r="D518" s="22" t="s">
        <v>9</v>
      </c>
      <c r="E518" s="22" t="s">
        <v>26</v>
      </c>
      <c r="F518" s="25">
        <v>100.38</v>
      </c>
      <c r="G518" s="22" t="s">
        <v>40</v>
      </c>
      <c r="H518" s="26">
        <v>229</v>
      </c>
      <c r="I518" s="27">
        <v>22987.02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71</v>
      </c>
      <c r="C519" s="30">
        <v>44671.500746391801</v>
      </c>
      <c r="D519" s="28" t="s">
        <v>9</v>
      </c>
      <c r="E519" s="28" t="s">
        <v>26</v>
      </c>
      <c r="F519" s="31">
        <v>100.36</v>
      </c>
      <c r="G519" s="28" t="s">
        <v>40</v>
      </c>
      <c r="H519" s="32">
        <v>100</v>
      </c>
      <c r="I519" s="33">
        <v>10036</v>
      </c>
      <c r="J519" s="28" t="s">
        <v>24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71</v>
      </c>
      <c r="C520" s="24">
        <v>44671.500751202497</v>
      </c>
      <c r="D520" s="22" t="s">
        <v>9</v>
      </c>
      <c r="E520" s="22" t="s">
        <v>26</v>
      </c>
      <c r="F520" s="25">
        <v>100.36</v>
      </c>
      <c r="G520" s="22" t="s">
        <v>40</v>
      </c>
      <c r="H520" s="26">
        <v>100</v>
      </c>
      <c r="I520" s="27">
        <v>10036</v>
      </c>
      <c r="J520" s="22" t="s">
        <v>24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71</v>
      </c>
      <c r="C521" s="30">
        <v>44671.500756828602</v>
      </c>
      <c r="D521" s="28" t="s">
        <v>9</v>
      </c>
      <c r="E521" s="28" t="s">
        <v>26</v>
      </c>
      <c r="F521" s="31">
        <v>100.36</v>
      </c>
      <c r="G521" s="28" t="s">
        <v>40</v>
      </c>
      <c r="H521" s="32">
        <v>100</v>
      </c>
      <c r="I521" s="33">
        <v>10036</v>
      </c>
      <c r="J521" s="28" t="s">
        <v>24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71</v>
      </c>
      <c r="C522" s="24">
        <v>44671.5007616609</v>
      </c>
      <c r="D522" s="22" t="s">
        <v>9</v>
      </c>
      <c r="E522" s="22" t="s">
        <v>26</v>
      </c>
      <c r="F522" s="25">
        <v>100.36</v>
      </c>
      <c r="G522" s="22" t="s">
        <v>40</v>
      </c>
      <c r="H522" s="26">
        <v>100</v>
      </c>
      <c r="I522" s="27">
        <v>10036</v>
      </c>
      <c r="J522" s="22" t="s">
        <v>24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71</v>
      </c>
      <c r="C523" s="30">
        <v>44671.500766517602</v>
      </c>
      <c r="D523" s="28" t="s">
        <v>9</v>
      </c>
      <c r="E523" s="28" t="s">
        <v>26</v>
      </c>
      <c r="F523" s="31">
        <v>100.36</v>
      </c>
      <c r="G523" s="28" t="s">
        <v>40</v>
      </c>
      <c r="H523" s="32">
        <v>100</v>
      </c>
      <c r="I523" s="33">
        <v>10036</v>
      </c>
      <c r="J523" s="28" t="s">
        <v>24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71</v>
      </c>
      <c r="C524" s="24">
        <v>44671.500774670902</v>
      </c>
      <c r="D524" s="22" t="s">
        <v>9</v>
      </c>
      <c r="E524" s="22" t="s">
        <v>26</v>
      </c>
      <c r="F524" s="25">
        <v>100.36</v>
      </c>
      <c r="G524" s="22" t="s">
        <v>40</v>
      </c>
      <c r="H524" s="26">
        <v>100</v>
      </c>
      <c r="I524" s="27">
        <v>10036</v>
      </c>
      <c r="J524" s="22" t="s">
        <v>24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71</v>
      </c>
      <c r="C525" s="30">
        <v>44671.5015175343</v>
      </c>
      <c r="D525" s="28" t="s">
        <v>9</v>
      </c>
      <c r="E525" s="28" t="s">
        <v>20</v>
      </c>
      <c r="F525" s="31">
        <v>9.7829999999999995</v>
      </c>
      <c r="G525" s="28" t="s">
        <v>40</v>
      </c>
      <c r="H525" s="32">
        <v>866</v>
      </c>
      <c r="I525" s="33">
        <v>8472.08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71</v>
      </c>
      <c r="C526" s="24">
        <v>44671.501517598197</v>
      </c>
      <c r="D526" s="22" t="s">
        <v>9</v>
      </c>
      <c r="E526" s="22" t="s">
        <v>20</v>
      </c>
      <c r="F526" s="25">
        <v>9.782</v>
      </c>
      <c r="G526" s="22" t="s">
        <v>40</v>
      </c>
      <c r="H526" s="26">
        <v>908</v>
      </c>
      <c r="I526" s="27">
        <v>8882.06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71</v>
      </c>
      <c r="C527" s="30">
        <v>44671.502206602097</v>
      </c>
      <c r="D527" s="28" t="s">
        <v>9</v>
      </c>
      <c r="E527" s="28" t="s">
        <v>26</v>
      </c>
      <c r="F527" s="31">
        <v>100.2</v>
      </c>
      <c r="G527" s="28" t="s">
        <v>40</v>
      </c>
      <c r="H527" s="32">
        <v>100</v>
      </c>
      <c r="I527" s="33">
        <v>10020</v>
      </c>
      <c r="J527" s="28" t="s">
        <v>24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71</v>
      </c>
      <c r="C528" s="24">
        <v>44671.502211682098</v>
      </c>
      <c r="D528" s="22" t="s">
        <v>9</v>
      </c>
      <c r="E528" s="22" t="s">
        <v>26</v>
      </c>
      <c r="F528" s="25">
        <v>100.2</v>
      </c>
      <c r="G528" s="22" t="s">
        <v>40</v>
      </c>
      <c r="H528" s="26">
        <v>100</v>
      </c>
      <c r="I528" s="27">
        <v>10020</v>
      </c>
      <c r="J528" s="22" t="s">
        <v>24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71</v>
      </c>
      <c r="C529" s="30">
        <v>44671.502219412003</v>
      </c>
      <c r="D529" s="28" t="s">
        <v>9</v>
      </c>
      <c r="E529" s="28" t="s">
        <v>26</v>
      </c>
      <c r="F529" s="31">
        <v>100.2</v>
      </c>
      <c r="G529" s="28" t="s">
        <v>40</v>
      </c>
      <c r="H529" s="32">
        <v>100</v>
      </c>
      <c r="I529" s="33">
        <v>10020</v>
      </c>
      <c r="J529" s="28" t="s">
        <v>24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71</v>
      </c>
      <c r="C530" s="24">
        <v>44671.502224477197</v>
      </c>
      <c r="D530" s="22" t="s">
        <v>9</v>
      </c>
      <c r="E530" s="22" t="s">
        <v>26</v>
      </c>
      <c r="F530" s="25">
        <v>100.2</v>
      </c>
      <c r="G530" s="22" t="s">
        <v>40</v>
      </c>
      <c r="H530" s="26">
        <v>100</v>
      </c>
      <c r="I530" s="27">
        <v>10020</v>
      </c>
      <c r="J530" s="22" t="s">
        <v>24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71</v>
      </c>
      <c r="C531" s="30">
        <v>44671.502682538397</v>
      </c>
      <c r="D531" s="28" t="s">
        <v>9</v>
      </c>
      <c r="E531" s="28" t="s">
        <v>26</v>
      </c>
      <c r="F531" s="31">
        <v>100.2</v>
      </c>
      <c r="G531" s="28" t="s">
        <v>40</v>
      </c>
      <c r="H531" s="32">
        <v>722</v>
      </c>
      <c r="I531" s="33">
        <v>72344.399999999994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71</v>
      </c>
      <c r="C532" s="24">
        <v>44671.503214167002</v>
      </c>
      <c r="D532" s="22" t="s">
        <v>9</v>
      </c>
      <c r="E532" s="22" t="s">
        <v>26</v>
      </c>
      <c r="F532" s="25">
        <v>100.14</v>
      </c>
      <c r="G532" s="22" t="s">
        <v>40</v>
      </c>
      <c r="H532" s="26">
        <v>100</v>
      </c>
      <c r="I532" s="27">
        <v>10014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71</v>
      </c>
      <c r="C533" s="30">
        <v>44671.503661509698</v>
      </c>
      <c r="D533" s="28" t="s">
        <v>9</v>
      </c>
      <c r="E533" s="28" t="s">
        <v>26</v>
      </c>
      <c r="F533" s="31">
        <v>100.2</v>
      </c>
      <c r="G533" s="28" t="s">
        <v>40</v>
      </c>
      <c r="H533" s="32">
        <v>100</v>
      </c>
      <c r="I533" s="33">
        <v>10020</v>
      </c>
      <c r="J533" s="28" t="s">
        <v>24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71</v>
      </c>
      <c r="C534" s="24">
        <v>44671.503661774797</v>
      </c>
      <c r="D534" s="22" t="s">
        <v>9</v>
      </c>
      <c r="E534" s="22" t="s">
        <v>26</v>
      </c>
      <c r="F534" s="25">
        <v>100.2</v>
      </c>
      <c r="G534" s="22" t="s">
        <v>40</v>
      </c>
      <c r="H534" s="26">
        <v>759</v>
      </c>
      <c r="I534" s="27">
        <v>76051.8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71</v>
      </c>
      <c r="C535" s="30">
        <v>44671.505495853598</v>
      </c>
      <c r="D535" s="28" t="s">
        <v>9</v>
      </c>
      <c r="E535" s="28" t="s">
        <v>26</v>
      </c>
      <c r="F535" s="31">
        <v>100.24</v>
      </c>
      <c r="G535" s="28" t="s">
        <v>40</v>
      </c>
      <c r="H535" s="32">
        <v>762</v>
      </c>
      <c r="I535" s="33">
        <v>76382.880000000005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71</v>
      </c>
      <c r="C536" s="24">
        <v>44671.5054958541</v>
      </c>
      <c r="D536" s="22" t="s">
        <v>9</v>
      </c>
      <c r="E536" s="22" t="s">
        <v>20</v>
      </c>
      <c r="F536" s="25">
        <v>9.782</v>
      </c>
      <c r="G536" s="22" t="s">
        <v>40</v>
      </c>
      <c r="H536" s="26">
        <v>827</v>
      </c>
      <c r="I536" s="27">
        <v>8089.71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71</v>
      </c>
      <c r="C537" s="30">
        <v>44671.505495856603</v>
      </c>
      <c r="D537" s="28" t="s">
        <v>9</v>
      </c>
      <c r="E537" s="28" t="s">
        <v>28</v>
      </c>
      <c r="F537" s="31">
        <v>72.81</v>
      </c>
      <c r="G537" s="28" t="s">
        <v>40</v>
      </c>
      <c r="H537" s="32">
        <v>1286</v>
      </c>
      <c r="I537" s="33">
        <v>93633.66</v>
      </c>
      <c r="J537" s="28" t="s">
        <v>29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71</v>
      </c>
      <c r="C538" s="24">
        <v>44671.5054959279</v>
      </c>
      <c r="D538" s="22" t="s">
        <v>9</v>
      </c>
      <c r="E538" s="22" t="s">
        <v>26</v>
      </c>
      <c r="F538" s="25">
        <v>100.26</v>
      </c>
      <c r="G538" s="22" t="s">
        <v>40</v>
      </c>
      <c r="H538" s="26">
        <v>696</v>
      </c>
      <c r="I538" s="27">
        <v>69780.960000000006</v>
      </c>
      <c r="J538" s="22" t="s">
        <v>23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71</v>
      </c>
      <c r="C539" s="30">
        <v>44671.505495979</v>
      </c>
      <c r="D539" s="28" t="s">
        <v>9</v>
      </c>
      <c r="E539" s="28" t="s">
        <v>20</v>
      </c>
      <c r="F539" s="31">
        <v>9.7799999999999994</v>
      </c>
      <c r="G539" s="28" t="s">
        <v>40</v>
      </c>
      <c r="H539" s="32">
        <v>310</v>
      </c>
      <c r="I539" s="33">
        <v>3031.8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71</v>
      </c>
      <c r="C540" s="24">
        <v>44671.505495981502</v>
      </c>
      <c r="D540" s="22" t="s">
        <v>9</v>
      </c>
      <c r="E540" s="22" t="s">
        <v>20</v>
      </c>
      <c r="F540" s="25">
        <v>9.7799999999999994</v>
      </c>
      <c r="G540" s="22" t="s">
        <v>40</v>
      </c>
      <c r="H540" s="26">
        <v>628</v>
      </c>
      <c r="I540" s="27">
        <v>6141.84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71</v>
      </c>
      <c r="C541" s="30">
        <v>44671.507097752401</v>
      </c>
      <c r="D541" s="28" t="s">
        <v>9</v>
      </c>
      <c r="E541" s="28" t="s">
        <v>26</v>
      </c>
      <c r="F541" s="31">
        <v>100.24</v>
      </c>
      <c r="G541" s="28" t="s">
        <v>40</v>
      </c>
      <c r="H541" s="32">
        <v>284</v>
      </c>
      <c r="I541" s="33">
        <v>28468.16</v>
      </c>
      <c r="J541" s="28" t="s">
        <v>24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71</v>
      </c>
      <c r="C542" s="24">
        <v>44671.507097753201</v>
      </c>
      <c r="D542" s="22" t="s">
        <v>9</v>
      </c>
      <c r="E542" s="22" t="s">
        <v>26</v>
      </c>
      <c r="F542" s="25">
        <v>100.24</v>
      </c>
      <c r="G542" s="22" t="s">
        <v>40</v>
      </c>
      <c r="H542" s="26">
        <v>57</v>
      </c>
      <c r="I542" s="27">
        <v>5713.68</v>
      </c>
      <c r="J542" s="22" t="s">
        <v>24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71</v>
      </c>
      <c r="C543" s="30">
        <v>44671.507097753303</v>
      </c>
      <c r="D543" s="28" t="s">
        <v>9</v>
      </c>
      <c r="E543" s="28" t="s">
        <v>26</v>
      </c>
      <c r="F543" s="31">
        <v>100.24</v>
      </c>
      <c r="G543" s="28" t="s">
        <v>40</v>
      </c>
      <c r="H543" s="32">
        <v>121</v>
      </c>
      <c r="I543" s="33">
        <v>12129.04</v>
      </c>
      <c r="J543" s="28" t="s">
        <v>24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71</v>
      </c>
      <c r="C544" s="24">
        <v>44671.507097754002</v>
      </c>
      <c r="D544" s="22" t="s">
        <v>9</v>
      </c>
      <c r="E544" s="22" t="s">
        <v>26</v>
      </c>
      <c r="F544" s="25">
        <v>100.24</v>
      </c>
      <c r="G544" s="22" t="s">
        <v>40</v>
      </c>
      <c r="H544" s="26">
        <v>147</v>
      </c>
      <c r="I544" s="27">
        <v>14735.28</v>
      </c>
      <c r="J544" s="22" t="s">
        <v>24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71</v>
      </c>
      <c r="C545" s="30">
        <v>44671.507097757101</v>
      </c>
      <c r="D545" s="28" t="s">
        <v>9</v>
      </c>
      <c r="E545" s="28" t="s">
        <v>26</v>
      </c>
      <c r="F545" s="31">
        <v>100.24</v>
      </c>
      <c r="G545" s="28" t="s">
        <v>40</v>
      </c>
      <c r="H545" s="32">
        <v>225</v>
      </c>
      <c r="I545" s="33">
        <v>22554</v>
      </c>
      <c r="J545" s="28" t="s">
        <v>24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71</v>
      </c>
      <c r="C546" s="24">
        <v>44671.507583839302</v>
      </c>
      <c r="D546" s="22" t="s">
        <v>9</v>
      </c>
      <c r="E546" s="22" t="s">
        <v>20</v>
      </c>
      <c r="F546" s="25">
        <v>9.7799999999999994</v>
      </c>
      <c r="G546" s="22" t="s">
        <v>40</v>
      </c>
      <c r="H546" s="26">
        <v>909</v>
      </c>
      <c r="I546" s="27">
        <v>8890.02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71</v>
      </c>
      <c r="C547" s="30">
        <v>44671.508179989301</v>
      </c>
      <c r="D547" s="28" t="s">
        <v>9</v>
      </c>
      <c r="E547" s="28" t="s">
        <v>26</v>
      </c>
      <c r="F547" s="31">
        <v>100.14</v>
      </c>
      <c r="G547" s="28" t="s">
        <v>40</v>
      </c>
      <c r="H547" s="32">
        <v>749</v>
      </c>
      <c r="I547" s="33">
        <v>75004.86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71</v>
      </c>
      <c r="C548" s="24">
        <v>44671.509312798102</v>
      </c>
      <c r="D548" s="22" t="s">
        <v>9</v>
      </c>
      <c r="E548" s="22" t="s">
        <v>26</v>
      </c>
      <c r="F548" s="25">
        <v>100.1</v>
      </c>
      <c r="G548" s="22" t="s">
        <v>40</v>
      </c>
      <c r="H548" s="26">
        <v>758</v>
      </c>
      <c r="I548" s="27">
        <v>75875.8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71</v>
      </c>
      <c r="C549" s="30">
        <v>44671.510535040499</v>
      </c>
      <c r="D549" s="28" t="s">
        <v>9</v>
      </c>
      <c r="E549" s="28" t="s">
        <v>26</v>
      </c>
      <c r="F549" s="31">
        <v>100.2</v>
      </c>
      <c r="G549" s="28" t="s">
        <v>40</v>
      </c>
      <c r="H549" s="32">
        <v>100</v>
      </c>
      <c r="I549" s="33">
        <v>10020</v>
      </c>
      <c r="J549" s="28" t="s">
        <v>24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71</v>
      </c>
      <c r="C550" s="24">
        <v>44671.510540062103</v>
      </c>
      <c r="D550" s="22" t="s">
        <v>9</v>
      </c>
      <c r="E550" s="22" t="s">
        <v>26</v>
      </c>
      <c r="F550" s="25">
        <v>100.2</v>
      </c>
      <c r="G550" s="22" t="s">
        <v>40</v>
      </c>
      <c r="H550" s="26">
        <v>100</v>
      </c>
      <c r="I550" s="27">
        <v>10020</v>
      </c>
      <c r="J550" s="22" t="s">
        <v>24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71</v>
      </c>
      <c r="C551" s="30">
        <v>44671.510544787801</v>
      </c>
      <c r="D551" s="28" t="s">
        <v>9</v>
      </c>
      <c r="E551" s="28" t="s">
        <v>26</v>
      </c>
      <c r="F551" s="31">
        <v>100.2</v>
      </c>
      <c r="G551" s="28" t="s">
        <v>40</v>
      </c>
      <c r="H551" s="32">
        <v>91</v>
      </c>
      <c r="I551" s="33">
        <v>9118.2000000000007</v>
      </c>
      <c r="J551" s="28" t="s">
        <v>24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71</v>
      </c>
      <c r="C552" s="24">
        <v>44671.510802018704</v>
      </c>
      <c r="D552" s="22" t="s">
        <v>9</v>
      </c>
      <c r="E552" s="22" t="s">
        <v>20</v>
      </c>
      <c r="F552" s="25">
        <v>9.7850000000000001</v>
      </c>
      <c r="G552" s="22" t="s">
        <v>40</v>
      </c>
      <c r="H552" s="26">
        <v>1000</v>
      </c>
      <c r="I552" s="27">
        <v>9785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71</v>
      </c>
      <c r="C553" s="30">
        <v>44671.510867227</v>
      </c>
      <c r="D553" s="28" t="s">
        <v>9</v>
      </c>
      <c r="E553" s="28" t="s">
        <v>26</v>
      </c>
      <c r="F553" s="31">
        <v>100.22</v>
      </c>
      <c r="G553" s="28" t="s">
        <v>40</v>
      </c>
      <c r="H553" s="32">
        <v>748</v>
      </c>
      <c r="I553" s="33">
        <v>74964.56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71</v>
      </c>
      <c r="C554" s="24">
        <v>44671.5118999525</v>
      </c>
      <c r="D554" s="22" t="s">
        <v>9</v>
      </c>
      <c r="E554" s="22" t="s">
        <v>20</v>
      </c>
      <c r="F554" s="25">
        <v>9.7850000000000001</v>
      </c>
      <c r="G554" s="22" t="s">
        <v>40</v>
      </c>
      <c r="H554" s="26">
        <v>832</v>
      </c>
      <c r="I554" s="27">
        <v>8141.12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71</v>
      </c>
      <c r="C555" s="30">
        <v>44671.511900032398</v>
      </c>
      <c r="D555" s="28" t="s">
        <v>9</v>
      </c>
      <c r="E555" s="28" t="s">
        <v>26</v>
      </c>
      <c r="F555" s="31">
        <v>100.24</v>
      </c>
      <c r="G555" s="28" t="s">
        <v>40</v>
      </c>
      <c r="H555" s="32">
        <v>812</v>
      </c>
      <c r="I555" s="33">
        <v>81394.880000000005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71</v>
      </c>
      <c r="C556" s="24">
        <v>44671.511900298101</v>
      </c>
      <c r="D556" s="22" t="s">
        <v>9</v>
      </c>
      <c r="E556" s="22" t="s">
        <v>20</v>
      </c>
      <c r="F556" s="25">
        <v>9.7829999999999995</v>
      </c>
      <c r="G556" s="22" t="s">
        <v>40</v>
      </c>
      <c r="H556" s="26">
        <v>263</v>
      </c>
      <c r="I556" s="27">
        <v>2572.9299999999998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71</v>
      </c>
      <c r="C557" s="30">
        <v>44671.511900299301</v>
      </c>
      <c r="D557" s="28" t="s">
        <v>9</v>
      </c>
      <c r="E557" s="28" t="s">
        <v>20</v>
      </c>
      <c r="F557" s="31">
        <v>9.7829999999999995</v>
      </c>
      <c r="G557" s="28" t="s">
        <v>40</v>
      </c>
      <c r="H557" s="32">
        <v>576</v>
      </c>
      <c r="I557" s="33">
        <v>5635.01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71</v>
      </c>
      <c r="C558" s="24">
        <v>44671.511900407597</v>
      </c>
      <c r="D558" s="22" t="s">
        <v>9</v>
      </c>
      <c r="E558" s="22" t="s">
        <v>28</v>
      </c>
      <c r="F558" s="25">
        <v>72.84</v>
      </c>
      <c r="G558" s="22" t="s">
        <v>40</v>
      </c>
      <c r="H558" s="26">
        <v>928</v>
      </c>
      <c r="I558" s="27">
        <v>67595.520000000004</v>
      </c>
      <c r="J558" s="22" t="s">
        <v>29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71</v>
      </c>
      <c r="C559" s="30">
        <v>44671.512969625903</v>
      </c>
      <c r="D559" s="28" t="s">
        <v>9</v>
      </c>
      <c r="E559" s="28" t="s">
        <v>26</v>
      </c>
      <c r="F559" s="31">
        <v>100.2</v>
      </c>
      <c r="G559" s="28" t="s">
        <v>40</v>
      </c>
      <c r="H559" s="32">
        <v>100</v>
      </c>
      <c r="I559" s="33">
        <v>10020</v>
      </c>
      <c r="J559" s="28" t="s">
        <v>24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71</v>
      </c>
      <c r="C560" s="24">
        <v>44671.5130977484</v>
      </c>
      <c r="D560" s="22" t="s">
        <v>9</v>
      </c>
      <c r="E560" s="22" t="s">
        <v>26</v>
      </c>
      <c r="F560" s="25">
        <v>100.2</v>
      </c>
      <c r="G560" s="22" t="s">
        <v>40</v>
      </c>
      <c r="H560" s="26">
        <v>100</v>
      </c>
      <c r="I560" s="27">
        <v>10020</v>
      </c>
      <c r="J560" s="22" t="s">
        <v>24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71</v>
      </c>
      <c r="C561" s="30">
        <v>44671.513102874902</v>
      </c>
      <c r="D561" s="28" t="s">
        <v>9</v>
      </c>
      <c r="E561" s="28" t="s">
        <v>26</v>
      </c>
      <c r="F561" s="31">
        <v>100.2</v>
      </c>
      <c r="G561" s="28" t="s">
        <v>40</v>
      </c>
      <c r="H561" s="32">
        <v>100</v>
      </c>
      <c r="I561" s="33">
        <v>10020</v>
      </c>
      <c r="J561" s="28" t="s">
        <v>24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71</v>
      </c>
      <c r="C562" s="24">
        <v>44671.513114474801</v>
      </c>
      <c r="D562" s="22" t="s">
        <v>9</v>
      </c>
      <c r="E562" s="22" t="s">
        <v>26</v>
      </c>
      <c r="F562" s="25">
        <v>100.2</v>
      </c>
      <c r="G562" s="22" t="s">
        <v>40</v>
      </c>
      <c r="H562" s="26">
        <v>100</v>
      </c>
      <c r="I562" s="27">
        <v>10020</v>
      </c>
      <c r="J562" s="22" t="s">
        <v>24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71</v>
      </c>
      <c r="C563" s="30">
        <v>44671.513119616</v>
      </c>
      <c r="D563" s="28" t="s">
        <v>9</v>
      </c>
      <c r="E563" s="28" t="s">
        <v>26</v>
      </c>
      <c r="F563" s="31">
        <v>100.2</v>
      </c>
      <c r="G563" s="28" t="s">
        <v>40</v>
      </c>
      <c r="H563" s="32">
        <v>100</v>
      </c>
      <c r="I563" s="33">
        <v>10020</v>
      </c>
      <c r="J563" s="28" t="s">
        <v>24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71</v>
      </c>
      <c r="C564" s="24">
        <v>44671.513124669298</v>
      </c>
      <c r="D564" s="22" t="s">
        <v>9</v>
      </c>
      <c r="E564" s="22" t="s">
        <v>26</v>
      </c>
      <c r="F564" s="25">
        <v>100.2</v>
      </c>
      <c r="G564" s="22" t="s">
        <v>40</v>
      </c>
      <c r="H564" s="26">
        <v>100</v>
      </c>
      <c r="I564" s="27">
        <v>10020</v>
      </c>
      <c r="J564" s="22" t="s">
        <v>24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71</v>
      </c>
      <c r="C565" s="30">
        <v>44671.513879391197</v>
      </c>
      <c r="D565" s="28" t="s">
        <v>9</v>
      </c>
      <c r="E565" s="28" t="s">
        <v>26</v>
      </c>
      <c r="F565" s="31">
        <v>100.22</v>
      </c>
      <c r="G565" s="28" t="s">
        <v>40</v>
      </c>
      <c r="H565" s="32">
        <v>100</v>
      </c>
      <c r="I565" s="33">
        <v>10022</v>
      </c>
      <c r="J565" s="28" t="s">
        <v>24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71</v>
      </c>
      <c r="C566" s="24">
        <v>44671.513884462402</v>
      </c>
      <c r="D566" s="22" t="s">
        <v>9</v>
      </c>
      <c r="E566" s="22" t="s">
        <v>26</v>
      </c>
      <c r="F566" s="25">
        <v>100.22</v>
      </c>
      <c r="G566" s="22" t="s">
        <v>40</v>
      </c>
      <c r="H566" s="26">
        <v>100</v>
      </c>
      <c r="I566" s="27">
        <v>10022</v>
      </c>
      <c r="J566" s="22" t="s">
        <v>24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71</v>
      </c>
      <c r="C567" s="30">
        <v>44671.513889585898</v>
      </c>
      <c r="D567" s="28" t="s">
        <v>9</v>
      </c>
      <c r="E567" s="28" t="s">
        <v>26</v>
      </c>
      <c r="F567" s="31">
        <v>100.22</v>
      </c>
      <c r="G567" s="28" t="s">
        <v>40</v>
      </c>
      <c r="H567" s="32">
        <v>100</v>
      </c>
      <c r="I567" s="33">
        <v>10022</v>
      </c>
      <c r="J567" s="28" t="s">
        <v>24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71</v>
      </c>
      <c r="C568" s="24">
        <v>44671.513889706097</v>
      </c>
      <c r="D568" s="22" t="s">
        <v>9</v>
      </c>
      <c r="E568" s="22" t="s">
        <v>26</v>
      </c>
      <c r="F568" s="25">
        <v>100.22</v>
      </c>
      <c r="G568" s="22" t="s">
        <v>40</v>
      </c>
      <c r="H568" s="26">
        <v>362</v>
      </c>
      <c r="I568" s="27">
        <v>36279.64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71</v>
      </c>
      <c r="C569" s="30">
        <v>44671.513894643002</v>
      </c>
      <c r="D569" s="28" t="s">
        <v>9</v>
      </c>
      <c r="E569" s="28" t="s">
        <v>26</v>
      </c>
      <c r="F569" s="31">
        <v>100.22</v>
      </c>
      <c r="G569" s="28" t="s">
        <v>40</v>
      </c>
      <c r="H569" s="32">
        <v>100</v>
      </c>
      <c r="I569" s="33">
        <v>10022</v>
      </c>
      <c r="J569" s="28" t="s">
        <v>24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71</v>
      </c>
      <c r="C570" s="24">
        <v>44671.5138998353</v>
      </c>
      <c r="D570" s="22" t="s">
        <v>9</v>
      </c>
      <c r="E570" s="22" t="s">
        <v>26</v>
      </c>
      <c r="F570" s="25">
        <v>100.22</v>
      </c>
      <c r="G570" s="22" t="s">
        <v>40</v>
      </c>
      <c r="H570" s="26">
        <v>42</v>
      </c>
      <c r="I570" s="27">
        <v>4209.24</v>
      </c>
      <c r="J570" s="22" t="s">
        <v>24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71</v>
      </c>
      <c r="C571" s="30">
        <v>44671.5150020156</v>
      </c>
      <c r="D571" s="28" t="s">
        <v>9</v>
      </c>
      <c r="E571" s="28" t="s">
        <v>26</v>
      </c>
      <c r="F571" s="31">
        <v>100.22</v>
      </c>
      <c r="G571" s="28" t="s">
        <v>40</v>
      </c>
      <c r="H571" s="32">
        <v>100</v>
      </c>
      <c r="I571" s="33">
        <v>10022</v>
      </c>
      <c r="J571" s="28" t="s">
        <v>24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71</v>
      </c>
      <c r="C572" s="24">
        <v>44671.515149322498</v>
      </c>
      <c r="D572" s="22" t="s">
        <v>9</v>
      </c>
      <c r="E572" s="22" t="s">
        <v>20</v>
      </c>
      <c r="F572" s="25">
        <v>9.7810000000000006</v>
      </c>
      <c r="G572" s="22" t="s">
        <v>40</v>
      </c>
      <c r="H572" s="26">
        <v>966</v>
      </c>
      <c r="I572" s="27">
        <v>9448.4500000000007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71</v>
      </c>
      <c r="C573" s="30">
        <v>44671.5151558258</v>
      </c>
      <c r="D573" s="28" t="s">
        <v>9</v>
      </c>
      <c r="E573" s="28" t="s">
        <v>26</v>
      </c>
      <c r="F573" s="31">
        <v>100.2</v>
      </c>
      <c r="G573" s="28" t="s">
        <v>40</v>
      </c>
      <c r="H573" s="32">
        <v>100</v>
      </c>
      <c r="I573" s="33">
        <v>10020</v>
      </c>
      <c r="J573" s="28" t="s">
        <v>24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71</v>
      </c>
      <c r="C574" s="24">
        <v>44671.515160677998</v>
      </c>
      <c r="D574" s="22" t="s">
        <v>9</v>
      </c>
      <c r="E574" s="22" t="s">
        <v>26</v>
      </c>
      <c r="F574" s="25">
        <v>100.2</v>
      </c>
      <c r="G574" s="22" t="s">
        <v>40</v>
      </c>
      <c r="H574" s="26">
        <v>24</v>
      </c>
      <c r="I574" s="27">
        <v>2404.8000000000002</v>
      </c>
      <c r="J574" s="22" t="s">
        <v>24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71</v>
      </c>
      <c r="C575" s="30">
        <v>44671.515324000298</v>
      </c>
      <c r="D575" s="28" t="s">
        <v>9</v>
      </c>
      <c r="E575" s="28" t="s">
        <v>26</v>
      </c>
      <c r="F575" s="31">
        <v>100.2</v>
      </c>
      <c r="G575" s="28" t="s">
        <v>40</v>
      </c>
      <c r="H575" s="32">
        <v>100</v>
      </c>
      <c r="I575" s="33">
        <v>10020</v>
      </c>
      <c r="J575" s="28" t="s">
        <v>24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71</v>
      </c>
      <c r="C576" s="24">
        <v>44671.515328894202</v>
      </c>
      <c r="D576" s="22" t="s">
        <v>9</v>
      </c>
      <c r="E576" s="22" t="s">
        <v>26</v>
      </c>
      <c r="F576" s="25">
        <v>100.2</v>
      </c>
      <c r="G576" s="22" t="s">
        <v>40</v>
      </c>
      <c r="H576" s="26">
        <v>100</v>
      </c>
      <c r="I576" s="27">
        <v>10020</v>
      </c>
      <c r="J576" s="22" t="s">
        <v>24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71</v>
      </c>
      <c r="C577" s="30">
        <v>44671.515333842501</v>
      </c>
      <c r="D577" s="28" t="s">
        <v>9</v>
      </c>
      <c r="E577" s="28" t="s">
        <v>26</v>
      </c>
      <c r="F577" s="31">
        <v>100.2</v>
      </c>
      <c r="G577" s="28" t="s">
        <v>40</v>
      </c>
      <c r="H577" s="32">
        <v>100</v>
      </c>
      <c r="I577" s="33">
        <v>10020</v>
      </c>
      <c r="J577" s="28" t="s">
        <v>24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71</v>
      </c>
      <c r="C578" s="24">
        <v>44671.515338652403</v>
      </c>
      <c r="D578" s="22" t="s">
        <v>9</v>
      </c>
      <c r="E578" s="22" t="s">
        <v>26</v>
      </c>
      <c r="F578" s="25">
        <v>100.2</v>
      </c>
      <c r="G578" s="22" t="s">
        <v>40</v>
      </c>
      <c r="H578" s="26">
        <v>100</v>
      </c>
      <c r="I578" s="27">
        <v>10020</v>
      </c>
      <c r="J578" s="22" t="s">
        <v>24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71</v>
      </c>
      <c r="C579" s="30">
        <v>44671.515343520703</v>
      </c>
      <c r="D579" s="28" t="s">
        <v>9</v>
      </c>
      <c r="E579" s="28" t="s">
        <v>26</v>
      </c>
      <c r="F579" s="31">
        <v>100.2</v>
      </c>
      <c r="G579" s="28" t="s">
        <v>40</v>
      </c>
      <c r="H579" s="32">
        <v>100</v>
      </c>
      <c r="I579" s="33">
        <v>10020</v>
      </c>
      <c r="J579" s="28" t="s">
        <v>24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71</v>
      </c>
      <c r="C580" s="24">
        <v>44671.515348412097</v>
      </c>
      <c r="D580" s="22" t="s">
        <v>9</v>
      </c>
      <c r="E580" s="22" t="s">
        <v>26</v>
      </c>
      <c r="F580" s="25">
        <v>100.2</v>
      </c>
      <c r="G580" s="22" t="s">
        <v>40</v>
      </c>
      <c r="H580" s="26">
        <v>100</v>
      </c>
      <c r="I580" s="27">
        <v>10020</v>
      </c>
      <c r="J580" s="22" t="s">
        <v>24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71</v>
      </c>
      <c r="C581" s="30">
        <v>44671.516140068998</v>
      </c>
      <c r="D581" s="28" t="s">
        <v>9</v>
      </c>
      <c r="E581" s="28" t="s">
        <v>26</v>
      </c>
      <c r="F581" s="31">
        <v>100.24</v>
      </c>
      <c r="G581" s="28" t="s">
        <v>40</v>
      </c>
      <c r="H581" s="32">
        <v>100</v>
      </c>
      <c r="I581" s="33">
        <v>10024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71</v>
      </c>
      <c r="C582" s="24">
        <v>44671.5161451561</v>
      </c>
      <c r="D582" s="22" t="s">
        <v>9</v>
      </c>
      <c r="E582" s="22" t="s">
        <v>26</v>
      </c>
      <c r="F582" s="25">
        <v>100.24</v>
      </c>
      <c r="G582" s="22" t="s">
        <v>40</v>
      </c>
      <c r="H582" s="26">
        <v>100</v>
      </c>
      <c r="I582" s="27">
        <v>10024</v>
      </c>
      <c r="J582" s="22" t="s">
        <v>24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71</v>
      </c>
      <c r="C583" s="30">
        <v>44671.5161502595</v>
      </c>
      <c r="D583" s="28" t="s">
        <v>9</v>
      </c>
      <c r="E583" s="28" t="s">
        <v>26</v>
      </c>
      <c r="F583" s="31">
        <v>100.24</v>
      </c>
      <c r="G583" s="28" t="s">
        <v>40</v>
      </c>
      <c r="H583" s="32">
        <v>100</v>
      </c>
      <c r="I583" s="33">
        <v>10024</v>
      </c>
      <c r="J583" s="28" t="s">
        <v>24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71</v>
      </c>
      <c r="C584" s="24">
        <v>44671.516678581502</v>
      </c>
      <c r="D584" s="22" t="s">
        <v>9</v>
      </c>
      <c r="E584" s="22" t="s">
        <v>26</v>
      </c>
      <c r="F584" s="25">
        <v>100.24</v>
      </c>
      <c r="G584" s="22" t="s">
        <v>40</v>
      </c>
      <c r="H584" s="26">
        <v>744</v>
      </c>
      <c r="I584" s="27">
        <v>74578.559999999998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71</v>
      </c>
      <c r="C585" s="30">
        <v>44671.5168997691</v>
      </c>
      <c r="D585" s="28" t="s">
        <v>9</v>
      </c>
      <c r="E585" s="28" t="s">
        <v>20</v>
      </c>
      <c r="F585" s="31">
        <v>9.7870000000000008</v>
      </c>
      <c r="G585" s="28" t="s">
        <v>40</v>
      </c>
      <c r="H585" s="32">
        <v>991</v>
      </c>
      <c r="I585" s="33">
        <v>9698.9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71</v>
      </c>
      <c r="C586" s="24">
        <v>44671.5177179038</v>
      </c>
      <c r="D586" s="22" t="s">
        <v>9</v>
      </c>
      <c r="E586" s="22" t="s">
        <v>26</v>
      </c>
      <c r="F586" s="25">
        <v>100.22</v>
      </c>
      <c r="G586" s="22" t="s">
        <v>40</v>
      </c>
      <c r="H586" s="26">
        <v>756</v>
      </c>
      <c r="I586" s="27">
        <v>75766.320000000007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71</v>
      </c>
      <c r="C587" s="30">
        <v>44671.517737730399</v>
      </c>
      <c r="D587" s="28" t="s">
        <v>9</v>
      </c>
      <c r="E587" s="28" t="s">
        <v>20</v>
      </c>
      <c r="F587" s="31">
        <v>9.7810000000000006</v>
      </c>
      <c r="G587" s="28" t="s">
        <v>40</v>
      </c>
      <c r="H587" s="32">
        <v>51</v>
      </c>
      <c r="I587" s="33">
        <v>498.83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71</v>
      </c>
      <c r="C588" s="24">
        <v>44671.518739612402</v>
      </c>
      <c r="D588" s="22" t="s">
        <v>9</v>
      </c>
      <c r="E588" s="22" t="s">
        <v>20</v>
      </c>
      <c r="F588" s="25">
        <v>9.7859999999999996</v>
      </c>
      <c r="G588" s="22" t="s">
        <v>40</v>
      </c>
      <c r="H588" s="26">
        <v>100</v>
      </c>
      <c r="I588" s="27">
        <v>978.6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71</v>
      </c>
      <c r="C589" s="30">
        <v>44671.518974043902</v>
      </c>
      <c r="D589" s="28" t="s">
        <v>9</v>
      </c>
      <c r="E589" s="28" t="s">
        <v>20</v>
      </c>
      <c r="F589" s="31">
        <v>9.7889999999999997</v>
      </c>
      <c r="G589" s="28" t="s">
        <v>40</v>
      </c>
      <c r="H589" s="32">
        <v>566</v>
      </c>
      <c r="I589" s="33">
        <v>5540.57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71</v>
      </c>
      <c r="C590" s="24">
        <v>44671.518974044098</v>
      </c>
      <c r="D590" s="22" t="s">
        <v>9</v>
      </c>
      <c r="E590" s="22" t="s">
        <v>20</v>
      </c>
      <c r="F590" s="25">
        <v>9.7889999999999997</v>
      </c>
      <c r="G590" s="22" t="s">
        <v>40</v>
      </c>
      <c r="H590" s="26">
        <v>329</v>
      </c>
      <c r="I590" s="27">
        <v>3220.58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71</v>
      </c>
      <c r="C591" s="30">
        <v>44671.519078061501</v>
      </c>
      <c r="D591" s="28" t="s">
        <v>9</v>
      </c>
      <c r="E591" s="28" t="s">
        <v>26</v>
      </c>
      <c r="F591" s="31">
        <v>100.26</v>
      </c>
      <c r="G591" s="28" t="s">
        <v>40</v>
      </c>
      <c r="H591" s="32">
        <v>831</v>
      </c>
      <c r="I591" s="33">
        <v>83316.06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71</v>
      </c>
      <c r="C592" s="24">
        <v>44671.519082016202</v>
      </c>
      <c r="D592" s="22" t="s">
        <v>9</v>
      </c>
      <c r="E592" s="22" t="s">
        <v>26</v>
      </c>
      <c r="F592" s="25">
        <v>100.26</v>
      </c>
      <c r="G592" s="22" t="s">
        <v>40</v>
      </c>
      <c r="H592" s="26">
        <v>3</v>
      </c>
      <c r="I592" s="27">
        <v>300.77999999999997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71</v>
      </c>
      <c r="C593" s="30">
        <v>44671.520457982399</v>
      </c>
      <c r="D593" s="28" t="s">
        <v>9</v>
      </c>
      <c r="E593" s="28" t="s">
        <v>26</v>
      </c>
      <c r="F593" s="31">
        <v>100.26</v>
      </c>
      <c r="G593" s="28" t="s">
        <v>40</v>
      </c>
      <c r="H593" s="32">
        <v>381</v>
      </c>
      <c r="I593" s="33">
        <v>38199.06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71</v>
      </c>
      <c r="C594" s="24">
        <v>44671.520457997598</v>
      </c>
      <c r="D594" s="22" t="s">
        <v>9</v>
      </c>
      <c r="E594" s="22" t="s">
        <v>26</v>
      </c>
      <c r="F594" s="25">
        <v>100.26</v>
      </c>
      <c r="G594" s="22" t="s">
        <v>40</v>
      </c>
      <c r="H594" s="26">
        <v>357</v>
      </c>
      <c r="I594" s="27">
        <v>35792.82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71</v>
      </c>
      <c r="C595" s="30">
        <v>44671.5204579981</v>
      </c>
      <c r="D595" s="28" t="s">
        <v>9</v>
      </c>
      <c r="E595" s="28" t="s">
        <v>20</v>
      </c>
      <c r="F595" s="31">
        <v>9.7850000000000001</v>
      </c>
      <c r="G595" s="28" t="s">
        <v>40</v>
      </c>
      <c r="H595" s="32">
        <v>674</v>
      </c>
      <c r="I595" s="33">
        <v>6595.09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71</v>
      </c>
      <c r="C596" s="24">
        <v>44671.520457998602</v>
      </c>
      <c r="D596" s="22" t="s">
        <v>9</v>
      </c>
      <c r="E596" s="22" t="s">
        <v>20</v>
      </c>
      <c r="F596" s="25">
        <v>9.7850000000000001</v>
      </c>
      <c r="G596" s="22" t="s">
        <v>40</v>
      </c>
      <c r="H596" s="26">
        <v>217</v>
      </c>
      <c r="I596" s="27">
        <v>2123.35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71</v>
      </c>
      <c r="C597" s="30">
        <v>44671.520488519898</v>
      </c>
      <c r="D597" s="28" t="s">
        <v>9</v>
      </c>
      <c r="E597" s="28" t="s">
        <v>26</v>
      </c>
      <c r="F597" s="31">
        <v>100.24</v>
      </c>
      <c r="G597" s="28" t="s">
        <v>40</v>
      </c>
      <c r="H597" s="32">
        <v>726</v>
      </c>
      <c r="I597" s="33">
        <v>72774.240000000005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71</v>
      </c>
      <c r="C598" s="24">
        <v>44671.520489306196</v>
      </c>
      <c r="D598" s="22" t="s">
        <v>9</v>
      </c>
      <c r="E598" s="22" t="s">
        <v>20</v>
      </c>
      <c r="F598" s="25">
        <v>9.7789999999999999</v>
      </c>
      <c r="G598" s="22" t="s">
        <v>40</v>
      </c>
      <c r="H598" s="26">
        <v>845</v>
      </c>
      <c r="I598" s="27">
        <v>8263.26</v>
      </c>
      <c r="J598" s="22" t="s">
        <v>21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71</v>
      </c>
      <c r="C599" s="30">
        <v>44671.522319454103</v>
      </c>
      <c r="D599" s="28" t="s">
        <v>9</v>
      </c>
      <c r="E599" s="28" t="s">
        <v>26</v>
      </c>
      <c r="F599" s="31">
        <v>100.26</v>
      </c>
      <c r="G599" s="28" t="s">
        <v>40</v>
      </c>
      <c r="H599" s="32">
        <v>762</v>
      </c>
      <c r="I599" s="33">
        <v>76398.12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71</v>
      </c>
      <c r="C600" s="24">
        <v>44671.522661471798</v>
      </c>
      <c r="D600" s="22" t="s">
        <v>9</v>
      </c>
      <c r="E600" s="22" t="s">
        <v>20</v>
      </c>
      <c r="F600" s="25">
        <v>9.782</v>
      </c>
      <c r="G600" s="22" t="s">
        <v>40</v>
      </c>
      <c r="H600" s="26">
        <v>850</v>
      </c>
      <c r="I600" s="27">
        <v>8314.7000000000007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71</v>
      </c>
      <c r="C601" s="30">
        <v>44671.523544796502</v>
      </c>
      <c r="D601" s="28" t="s">
        <v>9</v>
      </c>
      <c r="E601" s="28" t="s">
        <v>26</v>
      </c>
      <c r="F601" s="31">
        <v>100.2</v>
      </c>
      <c r="G601" s="28" t="s">
        <v>40</v>
      </c>
      <c r="H601" s="32">
        <v>100</v>
      </c>
      <c r="I601" s="33">
        <v>10020</v>
      </c>
      <c r="J601" s="28" t="s">
        <v>24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71</v>
      </c>
      <c r="C602" s="24">
        <v>44671.523552556602</v>
      </c>
      <c r="D602" s="22" t="s">
        <v>9</v>
      </c>
      <c r="E602" s="22" t="s">
        <v>26</v>
      </c>
      <c r="F602" s="25">
        <v>100.2</v>
      </c>
      <c r="G602" s="22" t="s">
        <v>40</v>
      </c>
      <c r="H602" s="26">
        <v>100</v>
      </c>
      <c r="I602" s="27">
        <v>10020</v>
      </c>
      <c r="J602" s="22" t="s">
        <v>24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71</v>
      </c>
      <c r="C603" s="30">
        <v>44671.523570409401</v>
      </c>
      <c r="D603" s="28" t="s">
        <v>9</v>
      </c>
      <c r="E603" s="28" t="s">
        <v>26</v>
      </c>
      <c r="F603" s="31">
        <v>100.2</v>
      </c>
      <c r="G603" s="28" t="s">
        <v>40</v>
      </c>
      <c r="H603" s="32">
        <v>100</v>
      </c>
      <c r="I603" s="33">
        <v>10020</v>
      </c>
      <c r="J603" s="28" t="s">
        <v>24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71</v>
      </c>
      <c r="C604" s="24">
        <v>44671.524540777304</v>
      </c>
      <c r="D604" s="22" t="s">
        <v>9</v>
      </c>
      <c r="E604" s="22" t="s">
        <v>26</v>
      </c>
      <c r="F604" s="25">
        <v>100.16</v>
      </c>
      <c r="G604" s="22" t="s">
        <v>40</v>
      </c>
      <c r="H604" s="26">
        <v>750</v>
      </c>
      <c r="I604" s="27">
        <v>75120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71</v>
      </c>
      <c r="C605" s="30">
        <v>44671.524541787003</v>
      </c>
      <c r="D605" s="28" t="s">
        <v>9</v>
      </c>
      <c r="E605" s="28" t="s">
        <v>20</v>
      </c>
      <c r="F605" s="31">
        <v>9.7729999999999997</v>
      </c>
      <c r="G605" s="28" t="s">
        <v>40</v>
      </c>
      <c r="H605" s="32">
        <v>825</v>
      </c>
      <c r="I605" s="33">
        <v>8062.73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71</v>
      </c>
      <c r="C606" s="24">
        <v>44671.526155952102</v>
      </c>
      <c r="D606" s="22" t="s">
        <v>9</v>
      </c>
      <c r="E606" s="22" t="s">
        <v>26</v>
      </c>
      <c r="F606" s="25">
        <v>100.22</v>
      </c>
      <c r="G606" s="22" t="s">
        <v>40</v>
      </c>
      <c r="H606" s="26">
        <v>148</v>
      </c>
      <c r="I606" s="27">
        <v>14832.56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71</v>
      </c>
      <c r="C607" s="30">
        <v>44671.526155953397</v>
      </c>
      <c r="D607" s="28" t="s">
        <v>9</v>
      </c>
      <c r="E607" s="28" t="s">
        <v>26</v>
      </c>
      <c r="F607" s="31">
        <v>100.22</v>
      </c>
      <c r="G607" s="28" t="s">
        <v>40</v>
      </c>
      <c r="H607" s="32">
        <v>564</v>
      </c>
      <c r="I607" s="33">
        <v>56524.08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71</v>
      </c>
      <c r="C608" s="24">
        <v>44671.526611163201</v>
      </c>
      <c r="D608" s="22" t="s">
        <v>9</v>
      </c>
      <c r="E608" s="22" t="s">
        <v>26</v>
      </c>
      <c r="F608" s="25">
        <v>100.22</v>
      </c>
      <c r="G608" s="22" t="s">
        <v>40</v>
      </c>
      <c r="H608" s="26">
        <v>792</v>
      </c>
      <c r="I608" s="27">
        <v>79374.240000000005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71</v>
      </c>
      <c r="C609" s="30">
        <v>44671.527087497903</v>
      </c>
      <c r="D609" s="28" t="s">
        <v>9</v>
      </c>
      <c r="E609" s="28" t="s">
        <v>20</v>
      </c>
      <c r="F609" s="31">
        <v>9.7850000000000001</v>
      </c>
      <c r="G609" s="28" t="s">
        <v>40</v>
      </c>
      <c r="H609" s="32">
        <v>1000</v>
      </c>
      <c r="I609" s="33">
        <v>9785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71</v>
      </c>
      <c r="C610" s="24">
        <v>44671.527087499497</v>
      </c>
      <c r="D610" s="22" t="s">
        <v>9</v>
      </c>
      <c r="E610" s="22" t="s">
        <v>20</v>
      </c>
      <c r="F610" s="25">
        <v>9.7850000000000001</v>
      </c>
      <c r="G610" s="22" t="s">
        <v>40</v>
      </c>
      <c r="H610" s="26">
        <v>33</v>
      </c>
      <c r="I610" s="27">
        <v>322.91000000000003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71</v>
      </c>
      <c r="C611" s="30">
        <v>44671.527421214101</v>
      </c>
      <c r="D611" s="28" t="s">
        <v>9</v>
      </c>
      <c r="E611" s="28" t="s">
        <v>20</v>
      </c>
      <c r="F611" s="31">
        <v>9.7880000000000003</v>
      </c>
      <c r="G611" s="28" t="s">
        <v>40</v>
      </c>
      <c r="H611" s="32">
        <v>1029</v>
      </c>
      <c r="I611" s="33">
        <v>10071.85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71</v>
      </c>
      <c r="C612" s="24">
        <v>44671.527546117803</v>
      </c>
      <c r="D612" s="22" t="s">
        <v>9</v>
      </c>
      <c r="E612" s="22" t="s">
        <v>26</v>
      </c>
      <c r="F612" s="25">
        <v>100.26</v>
      </c>
      <c r="G612" s="22" t="s">
        <v>40</v>
      </c>
      <c r="H612" s="26">
        <v>697</v>
      </c>
      <c r="I612" s="27">
        <v>69881.22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71</v>
      </c>
      <c r="C613" s="30">
        <v>44671.528728650301</v>
      </c>
      <c r="D613" s="28" t="s">
        <v>9</v>
      </c>
      <c r="E613" s="28" t="s">
        <v>26</v>
      </c>
      <c r="F613" s="31">
        <v>100.28</v>
      </c>
      <c r="G613" s="28" t="s">
        <v>40</v>
      </c>
      <c r="H613" s="32">
        <v>734</v>
      </c>
      <c r="I613" s="33">
        <v>73605.52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71</v>
      </c>
      <c r="C614" s="24">
        <v>44671.5288703759</v>
      </c>
      <c r="D614" s="22" t="s">
        <v>9</v>
      </c>
      <c r="E614" s="22" t="s">
        <v>26</v>
      </c>
      <c r="F614" s="25">
        <v>100.28</v>
      </c>
      <c r="G614" s="22" t="s">
        <v>40</v>
      </c>
      <c r="H614" s="26">
        <v>500</v>
      </c>
      <c r="I614" s="27">
        <v>50140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71</v>
      </c>
      <c r="C615" s="30">
        <v>44671.5288703775</v>
      </c>
      <c r="D615" s="28" t="s">
        <v>9</v>
      </c>
      <c r="E615" s="28" t="s">
        <v>26</v>
      </c>
      <c r="F615" s="31">
        <v>100.28</v>
      </c>
      <c r="G615" s="28" t="s">
        <v>40</v>
      </c>
      <c r="H615" s="32">
        <v>366</v>
      </c>
      <c r="I615" s="33">
        <v>36702.480000000003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71</v>
      </c>
      <c r="C616" s="24">
        <v>44671.528870487098</v>
      </c>
      <c r="D616" s="22" t="s">
        <v>9</v>
      </c>
      <c r="E616" s="22" t="s">
        <v>20</v>
      </c>
      <c r="F616" s="25">
        <v>9.7940000000000005</v>
      </c>
      <c r="G616" s="22" t="s">
        <v>40</v>
      </c>
      <c r="H616" s="26">
        <v>857</v>
      </c>
      <c r="I616" s="27">
        <v>8393.4599999999991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71</v>
      </c>
      <c r="C617" s="30">
        <v>44671.530923331899</v>
      </c>
      <c r="D617" s="28" t="s">
        <v>9</v>
      </c>
      <c r="E617" s="28" t="s">
        <v>26</v>
      </c>
      <c r="F617" s="31">
        <v>100.28</v>
      </c>
      <c r="G617" s="28" t="s">
        <v>40</v>
      </c>
      <c r="H617" s="32">
        <v>716</v>
      </c>
      <c r="I617" s="33">
        <v>71800.479999999996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71</v>
      </c>
      <c r="C618" s="24">
        <v>44671.531678990599</v>
      </c>
      <c r="D618" s="22" t="s">
        <v>9</v>
      </c>
      <c r="E618" s="22" t="s">
        <v>28</v>
      </c>
      <c r="F618" s="25">
        <v>72.849999999999994</v>
      </c>
      <c r="G618" s="22" t="s">
        <v>40</v>
      </c>
      <c r="H618" s="26">
        <v>996</v>
      </c>
      <c r="I618" s="27">
        <v>72558.600000000006</v>
      </c>
      <c r="J618" s="22" t="s">
        <v>29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71</v>
      </c>
      <c r="C619" s="30">
        <v>44671.531678994797</v>
      </c>
      <c r="D619" s="28" t="s">
        <v>9</v>
      </c>
      <c r="E619" s="28" t="s">
        <v>26</v>
      </c>
      <c r="F619" s="31">
        <v>100.26</v>
      </c>
      <c r="G619" s="28" t="s">
        <v>40</v>
      </c>
      <c r="H619" s="32">
        <v>574</v>
      </c>
      <c r="I619" s="33">
        <v>57549.24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71</v>
      </c>
      <c r="C620" s="24">
        <v>44671.531678997198</v>
      </c>
      <c r="D620" s="22" t="s">
        <v>9</v>
      </c>
      <c r="E620" s="22" t="s">
        <v>26</v>
      </c>
      <c r="F620" s="25">
        <v>100.26</v>
      </c>
      <c r="G620" s="22" t="s">
        <v>40</v>
      </c>
      <c r="H620" s="26">
        <v>134</v>
      </c>
      <c r="I620" s="27">
        <v>13434.84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71</v>
      </c>
      <c r="C621" s="30">
        <v>44671.531977926097</v>
      </c>
      <c r="D621" s="28" t="s">
        <v>9</v>
      </c>
      <c r="E621" s="28" t="s">
        <v>20</v>
      </c>
      <c r="F621" s="31">
        <v>9.7880000000000003</v>
      </c>
      <c r="G621" s="28" t="s">
        <v>40</v>
      </c>
      <c r="H621" s="32">
        <v>939</v>
      </c>
      <c r="I621" s="33">
        <v>9190.93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71</v>
      </c>
      <c r="C622" s="24">
        <v>44671.532454615197</v>
      </c>
      <c r="D622" s="22" t="s">
        <v>9</v>
      </c>
      <c r="E622" s="22" t="s">
        <v>20</v>
      </c>
      <c r="F622" s="25">
        <v>9.782</v>
      </c>
      <c r="G622" s="22" t="s">
        <v>40</v>
      </c>
      <c r="H622" s="26">
        <v>893</v>
      </c>
      <c r="I622" s="27">
        <v>8735.33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71</v>
      </c>
      <c r="C623" s="30">
        <v>44671.532454615801</v>
      </c>
      <c r="D623" s="28" t="s">
        <v>9</v>
      </c>
      <c r="E623" s="28" t="s">
        <v>26</v>
      </c>
      <c r="F623" s="31">
        <v>100.18</v>
      </c>
      <c r="G623" s="28" t="s">
        <v>40</v>
      </c>
      <c r="H623" s="32">
        <v>600</v>
      </c>
      <c r="I623" s="33">
        <v>60108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71</v>
      </c>
      <c r="C624" s="24">
        <v>44671.532454615801</v>
      </c>
      <c r="D624" s="22" t="s">
        <v>9</v>
      </c>
      <c r="E624" s="22" t="s">
        <v>26</v>
      </c>
      <c r="F624" s="25">
        <v>100.18</v>
      </c>
      <c r="G624" s="22" t="s">
        <v>40</v>
      </c>
      <c r="H624" s="26">
        <v>175</v>
      </c>
      <c r="I624" s="27">
        <v>17531.5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71</v>
      </c>
      <c r="C625" s="30">
        <v>44671.532848527902</v>
      </c>
      <c r="D625" s="28" t="s">
        <v>9</v>
      </c>
      <c r="E625" s="28" t="s">
        <v>26</v>
      </c>
      <c r="F625" s="31">
        <v>100.12</v>
      </c>
      <c r="G625" s="28" t="s">
        <v>40</v>
      </c>
      <c r="H625" s="32">
        <v>100</v>
      </c>
      <c r="I625" s="33">
        <v>10012</v>
      </c>
      <c r="J625" s="28" t="s">
        <v>24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71</v>
      </c>
      <c r="C626" s="24">
        <v>44671.532854107703</v>
      </c>
      <c r="D626" s="22" t="s">
        <v>9</v>
      </c>
      <c r="E626" s="22" t="s">
        <v>26</v>
      </c>
      <c r="F626" s="25">
        <v>100.12</v>
      </c>
      <c r="G626" s="22" t="s">
        <v>40</v>
      </c>
      <c r="H626" s="26">
        <v>100</v>
      </c>
      <c r="I626" s="27">
        <v>10012</v>
      </c>
      <c r="J626" s="22" t="s">
        <v>24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71</v>
      </c>
      <c r="C627" s="30">
        <v>44671.532859208099</v>
      </c>
      <c r="D627" s="28" t="s">
        <v>9</v>
      </c>
      <c r="E627" s="28" t="s">
        <v>26</v>
      </c>
      <c r="F627" s="31">
        <v>100.12</v>
      </c>
      <c r="G627" s="28" t="s">
        <v>40</v>
      </c>
      <c r="H627" s="32">
        <v>100</v>
      </c>
      <c r="I627" s="33">
        <v>10012</v>
      </c>
      <c r="J627" s="28" t="s">
        <v>24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71</v>
      </c>
      <c r="C628" s="24">
        <v>44671.5328642729</v>
      </c>
      <c r="D628" s="22" t="s">
        <v>9</v>
      </c>
      <c r="E628" s="22" t="s">
        <v>26</v>
      </c>
      <c r="F628" s="25">
        <v>100.12</v>
      </c>
      <c r="G628" s="22" t="s">
        <v>40</v>
      </c>
      <c r="H628" s="26">
        <v>100</v>
      </c>
      <c r="I628" s="27">
        <v>10012</v>
      </c>
      <c r="J628" s="22" t="s">
        <v>24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71</v>
      </c>
      <c r="C629" s="30">
        <v>44671.532903592299</v>
      </c>
      <c r="D629" s="28" t="s">
        <v>9</v>
      </c>
      <c r="E629" s="28" t="s">
        <v>26</v>
      </c>
      <c r="F629" s="31">
        <v>100.1</v>
      </c>
      <c r="G629" s="28" t="s">
        <v>40</v>
      </c>
      <c r="H629" s="32">
        <v>100</v>
      </c>
      <c r="I629" s="33">
        <v>10010</v>
      </c>
      <c r="J629" s="28" t="s">
        <v>24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71</v>
      </c>
      <c r="C630" s="24">
        <v>44671.532908740199</v>
      </c>
      <c r="D630" s="22" t="s">
        <v>9</v>
      </c>
      <c r="E630" s="22" t="s">
        <v>26</v>
      </c>
      <c r="F630" s="25">
        <v>100.1</v>
      </c>
      <c r="G630" s="22" t="s">
        <v>40</v>
      </c>
      <c r="H630" s="26">
        <v>52</v>
      </c>
      <c r="I630" s="27">
        <v>5205.2</v>
      </c>
      <c r="J630" s="22" t="s">
        <v>24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71</v>
      </c>
      <c r="C631" s="30">
        <v>44671.533523137703</v>
      </c>
      <c r="D631" s="28" t="s">
        <v>9</v>
      </c>
      <c r="E631" s="28" t="s">
        <v>20</v>
      </c>
      <c r="F631" s="31">
        <v>9.7729999999999997</v>
      </c>
      <c r="G631" s="28" t="s">
        <v>40</v>
      </c>
      <c r="H631" s="32">
        <v>53</v>
      </c>
      <c r="I631" s="33">
        <v>517.97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71</v>
      </c>
      <c r="C632" s="24">
        <v>44671.5335277747</v>
      </c>
      <c r="D632" s="22" t="s">
        <v>9</v>
      </c>
      <c r="E632" s="22" t="s">
        <v>20</v>
      </c>
      <c r="F632" s="25">
        <v>9.7729999999999997</v>
      </c>
      <c r="G632" s="22" t="s">
        <v>40</v>
      </c>
      <c r="H632" s="26">
        <v>49</v>
      </c>
      <c r="I632" s="27">
        <v>478.88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71</v>
      </c>
      <c r="C633" s="30">
        <v>44671.533527776097</v>
      </c>
      <c r="D633" s="28" t="s">
        <v>9</v>
      </c>
      <c r="E633" s="28" t="s">
        <v>20</v>
      </c>
      <c r="F633" s="31">
        <v>9.7729999999999997</v>
      </c>
      <c r="G633" s="28" t="s">
        <v>40</v>
      </c>
      <c r="H633" s="32">
        <v>760</v>
      </c>
      <c r="I633" s="33">
        <v>7427.48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71</v>
      </c>
      <c r="C634" s="24">
        <v>44671.533571621898</v>
      </c>
      <c r="D634" s="22" t="s">
        <v>9</v>
      </c>
      <c r="E634" s="22" t="s">
        <v>26</v>
      </c>
      <c r="F634" s="25">
        <v>100.06</v>
      </c>
      <c r="G634" s="22" t="s">
        <v>40</v>
      </c>
      <c r="H634" s="26">
        <v>749</v>
      </c>
      <c r="I634" s="27">
        <v>74944.94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71</v>
      </c>
      <c r="C635" s="30">
        <v>44671.534517351603</v>
      </c>
      <c r="D635" s="28" t="s">
        <v>9</v>
      </c>
      <c r="E635" s="28" t="s">
        <v>26</v>
      </c>
      <c r="F635" s="31">
        <v>100.06</v>
      </c>
      <c r="G635" s="28" t="s">
        <v>40</v>
      </c>
      <c r="H635" s="32">
        <v>738</v>
      </c>
      <c r="I635" s="33">
        <v>73844.28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71</v>
      </c>
      <c r="C636" s="24">
        <v>44671.535899409202</v>
      </c>
      <c r="D636" s="22" t="s">
        <v>9</v>
      </c>
      <c r="E636" s="22" t="s">
        <v>20</v>
      </c>
      <c r="F636" s="25">
        <v>9.7639999999999993</v>
      </c>
      <c r="G636" s="22" t="s">
        <v>40</v>
      </c>
      <c r="H636" s="26">
        <v>843</v>
      </c>
      <c r="I636" s="27">
        <v>8231.0499999999993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71</v>
      </c>
      <c r="C637" s="30">
        <v>44671.535903451302</v>
      </c>
      <c r="D637" s="28" t="s">
        <v>9</v>
      </c>
      <c r="E637" s="28" t="s">
        <v>26</v>
      </c>
      <c r="F637" s="31">
        <v>99.98</v>
      </c>
      <c r="G637" s="28" t="s">
        <v>40</v>
      </c>
      <c r="H637" s="32">
        <v>679</v>
      </c>
      <c r="I637" s="33">
        <v>67886.42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71</v>
      </c>
      <c r="C638" s="24">
        <v>44671.535903451302</v>
      </c>
      <c r="D638" s="22" t="s">
        <v>9</v>
      </c>
      <c r="E638" s="22" t="s">
        <v>26</v>
      </c>
      <c r="F638" s="25">
        <v>99.98</v>
      </c>
      <c r="G638" s="22" t="s">
        <v>40</v>
      </c>
      <c r="H638" s="26">
        <v>92</v>
      </c>
      <c r="I638" s="27">
        <v>9198.16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71</v>
      </c>
      <c r="C639" s="30">
        <v>44671.536458384799</v>
      </c>
      <c r="D639" s="28" t="s">
        <v>9</v>
      </c>
      <c r="E639" s="28" t="s">
        <v>26</v>
      </c>
      <c r="F639" s="31">
        <v>100</v>
      </c>
      <c r="G639" s="28" t="s">
        <v>40</v>
      </c>
      <c r="H639" s="32">
        <v>292</v>
      </c>
      <c r="I639" s="33">
        <v>29200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71</v>
      </c>
      <c r="C640" s="24">
        <v>44671.536458391703</v>
      </c>
      <c r="D640" s="22" t="s">
        <v>9</v>
      </c>
      <c r="E640" s="22" t="s">
        <v>26</v>
      </c>
      <c r="F640" s="25">
        <v>100</v>
      </c>
      <c r="G640" s="22" t="s">
        <v>40</v>
      </c>
      <c r="H640" s="26">
        <v>526</v>
      </c>
      <c r="I640" s="27">
        <v>52600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71</v>
      </c>
      <c r="C641" s="30">
        <v>44671.537871786502</v>
      </c>
      <c r="D641" s="28" t="s">
        <v>9</v>
      </c>
      <c r="E641" s="28" t="s">
        <v>26</v>
      </c>
      <c r="F641" s="31">
        <v>99.87</v>
      </c>
      <c r="G641" s="28" t="s">
        <v>40</v>
      </c>
      <c r="H641" s="32">
        <v>100</v>
      </c>
      <c r="I641" s="33">
        <v>9987</v>
      </c>
      <c r="J641" s="28" t="s">
        <v>24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71</v>
      </c>
      <c r="C642" s="24">
        <v>44671.537873327601</v>
      </c>
      <c r="D642" s="22" t="s">
        <v>9</v>
      </c>
      <c r="E642" s="22" t="s">
        <v>26</v>
      </c>
      <c r="F642" s="25">
        <v>99.86</v>
      </c>
      <c r="G642" s="22" t="s">
        <v>40</v>
      </c>
      <c r="H642" s="26">
        <v>100</v>
      </c>
      <c r="I642" s="27">
        <v>9986</v>
      </c>
      <c r="J642" s="22" t="s">
        <v>24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71</v>
      </c>
      <c r="C643" s="30">
        <v>44671.538546578398</v>
      </c>
      <c r="D643" s="28" t="s">
        <v>9</v>
      </c>
      <c r="E643" s="28" t="s">
        <v>20</v>
      </c>
      <c r="F643" s="31">
        <v>9.75</v>
      </c>
      <c r="G643" s="28" t="s">
        <v>40</v>
      </c>
      <c r="H643" s="32">
        <v>238</v>
      </c>
      <c r="I643" s="33">
        <v>2320.5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71</v>
      </c>
      <c r="C644" s="24">
        <v>44671.5385536416</v>
      </c>
      <c r="D644" s="22" t="s">
        <v>9</v>
      </c>
      <c r="E644" s="22" t="s">
        <v>26</v>
      </c>
      <c r="F644" s="25">
        <v>99.84</v>
      </c>
      <c r="G644" s="22" t="s">
        <v>40</v>
      </c>
      <c r="H644" s="26">
        <v>804</v>
      </c>
      <c r="I644" s="27">
        <v>80271.360000000001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71</v>
      </c>
      <c r="C645" s="30">
        <v>44671.538553712897</v>
      </c>
      <c r="D645" s="28" t="s">
        <v>9</v>
      </c>
      <c r="E645" s="28" t="s">
        <v>20</v>
      </c>
      <c r="F645" s="31">
        <v>9.75</v>
      </c>
      <c r="G645" s="28" t="s">
        <v>40</v>
      </c>
      <c r="H645" s="32">
        <v>605</v>
      </c>
      <c r="I645" s="33">
        <v>5898.75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71</v>
      </c>
      <c r="C646" s="24">
        <v>44671.539728401702</v>
      </c>
      <c r="D646" s="22" t="s">
        <v>9</v>
      </c>
      <c r="E646" s="22" t="s">
        <v>26</v>
      </c>
      <c r="F646" s="25">
        <v>99.92</v>
      </c>
      <c r="G646" s="22" t="s">
        <v>40</v>
      </c>
      <c r="H646" s="26">
        <v>600</v>
      </c>
      <c r="I646" s="27">
        <v>59952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71</v>
      </c>
      <c r="C647" s="30">
        <v>44671.539728401898</v>
      </c>
      <c r="D647" s="28" t="s">
        <v>9</v>
      </c>
      <c r="E647" s="28" t="s">
        <v>26</v>
      </c>
      <c r="F647" s="31">
        <v>99.92</v>
      </c>
      <c r="G647" s="28" t="s">
        <v>40</v>
      </c>
      <c r="H647" s="32">
        <v>112</v>
      </c>
      <c r="I647" s="33">
        <v>11191.0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71</v>
      </c>
      <c r="C648" s="24">
        <v>44671.540115928001</v>
      </c>
      <c r="D648" s="22" t="s">
        <v>9</v>
      </c>
      <c r="E648" s="22" t="s">
        <v>20</v>
      </c>
      <c r="F648" s="25">
        <v>9.7509999999999994</v>
      </c>
      <c r="G648" s="22" t="s">
        <v>40</v>
      </c>
      <c r="H648" s="26">
        <v>894</v>
      </c>
      <c r="I648" s="27">
        <v>8717.39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71</v>
      </c>
      <c r="C649" s="30">
        <v>44671.540115928197</v>
      </c>
      <c r="D649" s="28" t="s">
        <v>9</v>
      </c>
      <c r="E649" s="28" t="s">
        <v>20</v>
      </c>
      <c r="F649" s="31">
        <v>9.7509999999999994</v>
      </c>
      <c r="G649" s="28" t="s">
        <v>40</v>
      </c>
      <c r="H649" s="32">
        <v>190</v>
      </c>
      <c r="I649" s="33">
        <v>1852.69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71</v>
      </c>
      <c r="C650" s="24">
        <v>44671.540115928699</v>
      </c>
      <c r="D650" s="22" t="s">
        <v>9</v>
      </c>
      <c r="E650" s="22" t="s">
        <v>26</v>
      </c>
      <c r="F650" s="25">
        <v>99.88</v>
      </c>
      <c r="G650" s="22" t="s">
        <v>40</v>
      </c>
      <c r="H650" s="26">
        <v>691</v>
      </c>
      <c r="I650" s="27">
        <v>69017.08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71</v>
      </c>
      <c r="C651" s="30">
        <v>44671.540115929798</v>
      </c>
      <c r="D651" s="28" t="s">
        <v>9</v>
      </c>
      <c r="E651" s="28" t="s">
        <v>26</v>
      </c>
      <c r="F651" s="31">
        <v>99.88</v>
      </c>
      <c r="G651" s="28" t="s">
        <v>40</v>
      </c>
      <c r="H651" s="32">
        <v>37</v>
      </c>
      <c r="I651" s="33">
        <v>3695.56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71</v>
      </c>
      <c r="C652" s="24">
        <v>44671.541156892199</v>
      </c>
      <c r="D652" s="22" t="s">
        <v>9</v>
      </c>
      <c r="E652" s="22" t="s">
        <v>20</v>
      </c>
      <c r="F652" s="25">
        <v>9.7479999999999993</v>
      </c>
      <c r="G652" s="22" t="s">
        <v>40</v>
      </c>
      <c r="H652" s="26">
        <v>850</v>
      </c>
      <c r="I652" s="27">
        <v>8285.7999999999993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71</v>
      </c>
      <c r="C653" s="30">
        <v>44671.541270695998</v>
      </c>
      <c r="D653" s="28" t="s">
        <v>9</v>
      </c>
      <c r="E653" s="28" t="s">
        <v>26</v>
      </c>
      <c r="F653" s="31">
        <v>99.78</v>
      </c>
      <c r="G653" s="28" t="s">
        <v>40</v>
      </c>
      <c r="H653" s="32">
        <v>736</v>
      </c>
      <c r="I653" s="33">
        <v>73438.080000000002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71</v>
      </c>
      <c r="C654" s="24">
        <v>44671.542149000197</v>
      </c>
      <c r="D654" s="22" t="s">
        <v>9</v>
      </c>
      <c r="E654" s="22" t="s">
        <v>20</v>
      </c>
      <c r="F654" s="25">
        <v>9.7409999999999997</v>
      </c>
      <c r="G654" s="22" t="s">
        <v>40</v>
      </c>
      <c r="H654" s="26">
        <v>858</v>
      </c>
      <c r="I654" s="27">
        <v>8357.7800000000007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71</v>
      </c>
      <c r="C655" s="30">
        <v>44671.542149569003</v>
      </c>
      <c r="D655" s="28" t="s">
        <v>9</v>
      </c>
      <c r="E655" s="28" t="s">
        <v>26</v>
      </c>
      <c r="F655" s="31">
        <v>99.75</v>
      </c>
      <c r="G655" s="28" t="s">
        <v>40</v>
      </c>
      <c r="H655" s="32">
        <v>589</v>
      </c>
      <c r="I655" s="33">
        <v>58752.75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71</v>
      </c>
      <c r="C656" s="24">
        <v>44671.542149570399</v>
      </c>
      <c r="D656" s="22" t="s">
        <v>9</v>
      </c>
      <c r="E656" s="22" t="s">
        <v>26</v>
      </c>
      <c r="F656" s="25">
        <v>99.75</v>
      </c>
      <c r="G656" s="22" t="s">
        <v>40</v>
      </c>
      <c r="H656" s="26">
        <v>121</v>
      </c>
      <c r="I656" s="27">
        <v>12069.75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71</v>
      </c>
      <c r="C657" s="30">
        <v>44671.543271660797</v>
      </c>
      <c r="D657" s="28" t="s">
        <v>9</v>
      </c>
      <c r="E657" s="28" t="s">
        <v>26</v>
      </c>
      <c r="F657" s="31">
        <v>99.63</v>
      </c>
      <c r="G657" s="28" t="s">
        <v>40</v>
      </c>
      <c r="H657" s="32">
        <v>148</v>
      </c>
      <c r="I657" s="33">
        <v>14745.24</v>
      </c>
      <c r="J657" s="28" t="s">
        <v>24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71</v>
      </c>
      <c r="C658" s="24">
        <v>44671.543271676899</v>
      </c>
      <c r="D658" s="22" t="s">
        <v>9</v>
      </c>
      <c r="E658" s="22" t="s">
        <v>26</v>
      </c>
      <c r="F658" s="25">
        <v>99.63</v>
      </c>
      <c r="G658" s="22" t="s">
        <v>40</v>
      </c>
      <c r="H658" s="26">
        <v>591</v>
      </c>
      <c r="I658" s="27">
        <v>58881.33</v>
      </c>
      <c r="J658" s="22" t="s">
        <v>24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71</v>
      </c>
      <c r="C659" s="30">
        <v>44671.543271763803</v>
      </c>
      <c r="D659" s="28" t="s">
        <v>9</v>
      </c>
      <c r="E659" s="28" t="s">
        <v>20</v>
      </c>
      <c r="F659" s="31">
        <v>9.7279999999999998</v>
      </c>
      <c r="G659" s="28" t="s">
        <v>40</v>
      </c>
      <c r="H659" s="32">
        <v>534</v>
      </c>
      <c r="I659" s="33">
        <v>5194.75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71</v>
      </c>
      <c r="C660" s="24">
        <v>44671.543271768001</v>
      </c>
      <c r="D660" s="22" t="s">
        <v>9</v>
      </c>
      <c r="E660" s="22" t="s">
        <v>20</v>
      </c>
      <c r="F660" s="25">
        <v>9.7279999999999998</v>
      </c>
      <c r="G660" s="22" t="s">
        <v>40</v>
      </c>
      <c r="H660" s="26">
        <v>344</v>
      </c>
      <c r="I660" s="27">
        <v>3346.43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71</v>
      </c>
      <c r="C661" s="30">
        <v>44671.544532067499</v>
      </c>
      <c r="D661" s="28" t="s">
        <v>9</v>
      </c>
      <c r="E661" s="28" t="s">
        <v>26</v>
      </c>
      <c r="F661" s="31">
        <v>99.6</v>
      </c>
      <c r="G661" s="28" t="s">
        <v>40</v>
      </c>
      <c r="H661" s="32">
        <v>100</v>
      </c>
      <c r="I661" s="33">
        <v>9960</v>
      </c>
      <c r="J661" s="28" t="s">
        <v>24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71</v>
      </c>
      <c r="C662" s="24">
        <v>44671.544637224797</v>
      </c>
      <c r="D662" s="22" t="s">
        <v>9</v>
      </c>
      <c r="E662" s="22" t="s">
        <v>26</v>
      </c>
      <c r="F662" s="25">
        <v>99.65</v>
      </c>
      <c r="G662" s="22" t="s">
        <v>40</v>
      </c>
      <c r="H662" s="26">
        <v>705</v>
      </c>
      <c r="I662" s="27">
        <v>70253.25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71</v>
      </c>
      <c r="C663" s="30">
        <v>44671.545732319799</v>
      </c>
      <c r="D663" s="28" t="s">
        <v>9</v>
      </c>
      <c r="E663" s="28" t="s">
        <v>26</v>
      </c>
      <c r="F663" s="31">
        <v>99.66</v>
      </c>
      <c r="G663" s="28" t="s">
        <v>40</v>
      </c>
      <c r="H663" s="32">
        <v>36</v>
      </c>
      <c r="I663" s="33">
        <v>3587.76</v>
      </c>
      <c r="J663" s="28" t="s">
        <v>24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71</v>
      </c>
      <c r="C664" s="24">
        <v>44671.545738876302</v>
      </c>
      <c r="D664" s="22" t="s">
        <v>9</v>
      </c>
      <c r="E664" s="22" t="s">
        <v>26</v>
      </c>
      <c r="F664" s="25">
        <v>99.66</v>
      </c>
      <c r="G664" s="22" t="s">
        <v>40</v>
      </c>
      <c r="H664" s="26">
        <v>100</v>
      </c>
      <c r="I664" s="27">
        <v>9966</v>
      </c>
      <c r="J664" s="22" t="s">
        <v>24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71</v>
      </c>
      <c r="C665" s="30">
        <v>44671.545758586901</v>
      </c>
      <c r="D665" s="28" t="s">
        <v>9</v>
      </c>
      <c r="E665" s="28" t="s">
        <v>26</v>
      </c>
      <c r="F665" s="31">
        <v>99.64</v>
      </c>
      <c r="G665" s="28" t="s">
        <v>40</v>
      </c>
      <c r="H665" s="32">
        <v>693</v>
      </c>
      <c r="I665" s="33">
        <v>69050.52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71</v>
      </c>
      <c r="C666" s="24">
        <v>44671.546067341202</v>
      </c>
      <c r="D666" s="22" t="s">
        <v>9</v>
      </c>
      <c r="E666" s="22" t="s">
        <v>20</v>
      </c>
      <c r="F666" s="25">
        <v>9.7349999999999994</v>
      </c>
      <c r="G666" s="22" t="s">
        <v>40</v>
      </c>
      <c r="H666" s="26">
        <v>923</v>
      </c>
      <c r="I666" s="27">
        <v>8985.41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71</v>
      </c>
      <c r="C667" s="30">
        <v>44671.546810097701</v>
      </c>
      <c r="D667" s="28" t="s">
        <v>9</v>
      </c>
      <c r="E667" s="28" t="s">
        <v>26</v>
      </c>
      <c r="F667" s="31">
        <v>99.71</v>
      </c>
      <c r="G667" s="28" t="s">
        <v>40</v>
      </c>
      <c r="H667" s="32">
        <v>100</v>
      </c>
      <c r="I667" s="33">
        <v>9971</v>
      </c>
      <c r="J667" s="28" t="s">
        <v>24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71</v>
      </c>
      <c r="C668" s="24">
        <v>44671.546942400499</v>
      </c>
      <c r="D668" s="22" t="s">
        <v>9</v>
      </c>
      <c r="E668" s="22" t="s">
        <v>26</v>
      </c>
      <c r="F668" s="25">
        <v>99.68</v>
      </c>
      <c r="G668" s="22" t="s">
        <v>40</v>
      </c>
      <c r="H668" s="26">
        <v>715</v>
      </c>
      <c r="I668" s="27">
        <v>71271.199999999997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71</v>
      </c>
      <c r="C669" s="30">
        <v>44671.547791995203</v>
      </c>
      <c r="D669" s="28" t="s">
        <v>9</v>
      </c>
      <c r="E669" s="28" t="s">
        <v>20</v>
      </c>
      <c r="F669" s="31">
        <v>9.734</v>
      </c>
      <c r="G669" s="28" t="s">
        <v>40</v>
      </c>
      <c r="H669" s="32">
        <v>1174</v>
      </c>
      <c r="I669" s="33">
        <v>11427.72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71</v>
      </c>
      <c r="C670" s="24">
        <v>44671.547801382199</v>
      </c>
      <c r="D670" s="22" t="s">
        <v>9</v>
      </c>
      <c r="E670" s="22" t="s">
        <v>26</v>
      </c>
      <c r="F670" s="25">
        <v>99.64</v>
      </c>
      <c r="G670" s="22" t="s">
        <v>40</v>
      </c>
      <c r="H670" s="26">
        <v>500</v>
      </c>
      <c r="I670" s="27">
        <v>49820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71</v>
      </c>
      <c r="C671" s="30">
        <v>44671.547801419503</v>
      </c>
      <c r="D671" s="28" t="s">
        <v>9</v>
      </c>
      <c r="E671" s="28" t="s">
        <v>26</v>
      </c>
      <c r="F671" s="31">
        <v>99.64</v>
      </c>
      <c r="G671" s="28" t="s">
        <v>40</v>
      </c>
      <c r="H671" s="32">
        <v>254</v>
      </c>
      <c r="I671" s="33">
        <v>25308.560000000001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71</v>
      </c>
      <c r="C672" s="24">
        <v>44671.549551108103</v>
      </c>
      <c r="D672" s="22" t="s">
        <v>9</v>
      </c>
      <c r="E672" s="22" t="s">
        <v>26</v>
      </c>
      <c r="F672" s="25">
        <v>99.54</v>
      </c>
      <c r="G672" s="22" t="s">
        <v>40</v>
      </c>
      <c r="H672" s="26">
        <v>779</v>
      </c>
      <c r="I672" s="27">
        <v>77541.66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71</v>
      </c>
      <c r="C673" s="30">
        <v>44671.549551109601</v>
      </c>
      <c r="D673" s="28" t="s">
        <v>9</v>
      </c>
      <c r="E673" s="28" t="s">
        <v>20</v>
      </c>
      <c r="F673" s="31">
        <v>9.7260000000000009</v>
      </c>
      <c r="G673" s="28" t="s">
        <v>40</v>
      </c>
      <c r="H673" s="32">
        <v>587</v>
      </c>
      <c r="I673" s="33">
        <v>5709.16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71</v>
      </c>
      <c r="C674" s="24">
        <v>44671.549551109798</v>
      </c>
      <c r="D674" s="22" t="s">
        <v>9</v>
      </c>
      <c r="E674" s="22" t="s">
        <v>20</v>
      </c>
      <c r="F674" s="25">
        <v>9.7260000000000009</v>
      </c>
      <c r="G674" s="22" t="s">
        <v>40</v>
      </c>
      <c r="H674" s="26">
        <v>457</v>
      </c>
      <c r="I674" s="27">
        <v>4444.78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71</v>
      </c>
      <c r="C675" s="30">
        <v>44671.551369929999</v>
      </c>
      <c r="D675" s="28" t="s">
        <v>9</v>
      </c>
      <c r="E675" s="28" t="s">
        <v>26</v>
      </c>
      <c r="F675" s="31">
        <v>99.63</v>
      </c>
      <c r="G675" s="28" t="s">
        <v>40</v>
      </c>
      <c r="H675" s="32">
        <v>100</v>
      </c>
      <c r="I675" s="33">
        <v>9963</v>
      </c>
      <c r="J675" s="28" t="s">
        <v>24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71</v>
      </c>
      <c r="C676" s="24">
        <v>44671.551369935798</v>
      </c>
      <c r="D676" s="22" t="s">
        <v>9</v>
      </c>
      <c r="E676" s="22" t="s">
        <v>26</v>
      </c>
      <c r="F676" s="25">
        <v>99.63</v>
      </c>
      <c r="G676" s="22" t="s">
        <v>40</v>
      </c>
      <c r="H676" s="26">
        <v>200</v>
      </c>
      <c r="I676" s="27">
        <v>19926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71</v>
      </c>
      <c r="C677" s="30">
        <v>44671.551370032903</v>
      </c>
      <c r="D677" s="28" t="s">
        <v>9</v>
      </c>
      <c r="E677" s="28" t="s">
        <v>26</v>
      </c>
      <c r="F677" s="31">
        <v>99.63</v>
      </c>
      <c r="G677" s="28" t="s">
        <v>40</v>
      </c>
      <c r="H677" s="32">
        <v>719</v>
      </c>
      <c r="I677" s="33">
        <v>71633.97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71</v>
      </c>
      <c r="C678" s="24">
        <v>44671.5518510646</v>
      </c>
      <c r="D678" s="22" t="s">
        <v>9</v>
      </c>
      <c r="E678" s="22" t="s">
        <v>20</v>
      </c>
      <c r="F678" s="25">
        <v>9.73</v>
      </c>
      <c r="G678" s="22" t="s">
        <v>40</v>
      </c>
      <c r="H678" s="26">
        <v>868</v>
      </c>
      <c r="I678" s="27">
        <v>8445.64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71</v>
      </c>
      <c r="C679" s="30">
        <v>44671.552452394797</v>
      </c>
      <c r="D679" s="28" t="s">
        <v>9</v>
      </c>
      <c r="E679" s="28" t="s">
        <v>26</v>
      </c>
      <c r="F679" s="31">
        <v>99.52</v>
      </c>
      <c r="G679" s="28" t="s">
        <v>40</v>
      </c>
      <c r="H679" s="32">
        <v>100</v>
      </c>
      <c r="I679" s="33">
        <v>9952</v>
      </c>
      <c r="J679" s="28" t="s">
        <v>24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71</v>
      </c>
      <c r="C680" s="24">
        <v>44671.552500234699</v>
      </c>
      <c r="D680" s="22" t="s">
        <v>9</v>
      </c>
      <c r="E680" s="22" t="s">
        <v>26</v>
      </c>
      <c r="F680" s="25">
        <v>99.52</v>
      </c>
      <c r="G680" s="22" t="s">
        <v>40</v>
      </c>
      <c r="H680" s="26">
        <v>329</v>
      </c>
      <c r="I680" s="27">
        <v>32742.080000000002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71</v>
      </c>
      <c r="C681" s="30">
        <v>44671.552500234902</v>
      </c>
      <c r="D681" s="28" t="s">
        <v>9</v>
      </c>
      <c r="E681" s="28" t="s">
        <v>26</v>
      </c>
      <c r="F681" s="31">
        <v>99.52</v>
      </c>
      <c r="G681" s="28" t="s">
        <v>40</v>
      </c>
      <c r="H681" s="32">
        <v>271</v>
      </c>
      <c r="I681" s="33">
        <v>26969.919999999998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71</v>
      </c>
      <c r="C682" s="24">
        <v>44671.552500234902</v>
      </c>
      <c r="D682" s="22" t="s">
        <v>9</v>
      </c>
      <c r="E682" s="22" t="s">
        <v>26</v>
      </c>
      <c r="F682" s="25">
        <v>99.52</v>
      </c>
      <c r="G682" s="22" t="s">
        <v>40</v>
      </c>
      <c r="H682" s="26">
        <v>169</v>
      </c>
      <c r="I682" s="27">
        <v>16818.88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71</v>
      </c>
      <c r="C683" s="30">
        <v>44671.553947916596</v>
      </c>
      <c r="D683" s="28" t="s">
        <v>9</v>
      </c>
      <c r="E683" s="28" t="s">
        <v>26</v>
      </c>
      <c r="F683" s="31">
        <v>99.56</v>
      </c>
      <c r="G683" s="28" t="s">
        <v>40</v>
      </c>
      <c r="H683" s="32">
        <v>707</v>
      </c>
      <c r="I683" s="33">
        <v>70388.92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71</v>
      </c>
      <c r="C684" s="24">
        <v>44671.553947916596</v>
      </c>
      <c r="D684" s="22" t="s">
        <v>9</v>
      </c>
      <c r="E684" s="22" t="s">
        <v>26</v>
      </c>
      <c r="F684" s="25">
        <v>99.56</v>
      </c>
      <c r="G684" s="22" t="s">
        <v>40</v>
      </c>
      <c r="H684" s="26">
        <v>713</v>
      </c>
      <c r="I684" s="27">
        <v>70986.28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71</v>
      </c>
      <c r="C685" s="30">
        <v>44671.553947917899</v>
      </c>
      <c r="D685" s="28" t="s">
        <v>9</v>
      </c>
      <c r="E685" s="28" t="s">
        <v>20</v>
      </c>
      <c r="F685" s="31">
        <v>9.73</v>
      </c>
      <c r="G685" s="28" t="s">
        <v>40</v>
      </c>
      <c r="H685" s="32">
        <v>829</v>
      </c>
      <c r="I685" s="33">
        <v>8066.17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71</v>
      </c>
      <c r="C686" s="24">
        <v>44671.555415273899</v>
      </c>
      <c r="D686" s="22" t="s">
        <v>9</v>
      </c>
      <c r="E686" s="22" t="s">
        <v>20</v>
      </c>
      <c r="F686" s="25">
        <v>9.7370000000000001</v>
      </c>
      <c r="G686" s="22" t="s">
        <v>40</v>
      </c>
      <c r="H686" s="26">
        <v>876</v>
      </c>
      <c r="I686" s="27">
        <v>8529.61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71</v>
      </c>
      <c r="C687" s="30">
        <v>44671.555415274597</v>
      </c>
      <c r="D687" s="28" t="s">
        <v>9</v>
      </c>
      <c r="E687" s="28" t="s">
        <v>26</v>
      </c>
      <c r="F687" s="31">
        <v>99.65</v>
      </c>
      <c r="G687" s="28" t="s">
        <v>40</v>
      </c>
      <c r="H687" s="32">
        <v>747</v>
      </c>
      <c r="I687" s="33">
        <v>74438.55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71</v>
      </c>
      <c r="C688" s="24">
        <v>44671.555958333302</v>
      </c>
      <c r="D688" s="22" t="s">
        <v>9</v>
      </c>
      <c r="E688" s="22" t="s">
        <v>26</v>
      </c>
      <c r="F688" s="25">
        <v>99.59</v>
      </c>
      <c r="G688" s="22" t="s">
        <v>40</v>
      </c>
      <c r="H688" s="26">
        <v>779</v>
      </c>
      <c r="I688" s="27">
        <v>77580.61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71</v>
      </c>
      <c r="C689" s="30">
        <v>44671.556737184103</v>
      </c>
      <c r="D689" s="28" t="s">
        <v>9</v>
      </c>
      <c r="E689" s="28" t="s">
        <v>26</v>
      </c>
      <c r="F689" s="31">
        <v>99.56</v>
      </c>
      <c r="G689" s="28" t="s">
        <v>40</v>
      </c>
      <c r="H689" s="32">
        <v>207</v>
      </c>
      <c r="I689" s="33">
        <v>20608.919999999998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71</v>
      </c>
      <c r="C690" s="24">
        <v>44671.5572593818</v>
      </c>
      <c r="D690" s="22" t="s">
        <v>9</v>
      </c>
      <c r="E690" s="22" t="s">
        <v>26</v>
      </c>
      <c r="F690" s="25">
        <v>99.53</v>
      </c>
      <c r="G690" s="22" t="s">
        <v>40</v>
      </c>
      <c r="H690" s="26">
        <v>709</v>
      </c>
      <c r="I690" s="27">
        <v>70566.77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71</v>
      </c>
      <c r="C691" s="30">
        <v>44671.557265732801</v>
      </c>
      <c r="D691" s="28" t="s">
        <v>9</v>
      </c>
      <c r="E691" s="28" t="s">
        <v>20</v>
      </c>
      <c r="F691" s="31">
        <v>9.7289999999999992</v>
      </c>
      <c r="G691" s="28" t="s">
        <v>40</v>
      </c>
      <c r="H691" s="32">
        <v>844</v>
      </c>
      <c r="I691" s="33">
        <v>8211.2800000000007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71</v>
      </c>
      <c r="C692" s="24">
        <v>44671.5588731182</v>
      </c>
      <c r="D692" s="22" t="s">
        <v>9</v>
      </c>
      <c r="E692" s="22" t="s">
        <v>26</v>
      </c>
      <c r="F692" s="25">
        <v>99.64</v>
      </c>
      <c r="G692" s="22" t="s">
        <v>40</v>
      </c>
      <c r="H692" s="26">
        <v>774</v>
      </c>
      <c r="I692" s="27">
        <v>77121.36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71</v>
      </c>
      <c r="C693" s="30">
        <v>44671.558892998502</v>
      </c>
      <c r="D693" s="28" t="s">
        <v>9</v>
      </c>
      <c r="E693" s="28" t="s">
        <v>20</v>
      </c>
      <c r="F693" s="31">
        <v>9.7379999999999995</v>
      </c>
      <c r="G693" s="28" t="s">
        <v>40</v>
      </c>
      <c r="H693" s="32">
        <v>965</v>
      </c>
      <c r="I693" s="33">
        <v>9397.17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71</v>
      </c>
      <c r="C694" s="24">
        <v>44671.558893084497</v>
      </c>
      <c r="D694" s="22" t="s">
        <v>9</v>
      </c>
      <c r="E694" s="22" t="s">
        <v>28</v>
      </c>
      <c r="F694" s="25">
        <v>72.489999999999995</v>
      </c>
      <c r="G694" s="22" t="s">
        <v>40</v>
      </c>
      <c r="H694" s="26">
        <v>1102</v>
      </c>
      <c r="I694" s="27">
        <v>79883.98</v>
      </c>
      <c r="J694" s="22" t="s">
        <v>29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71</v>
      </c>
      <c r="C695" s="30">
        <v>44671.5588933689</v>
      </c>
      <c r="D695" s="28" t="s">
        <v>9</v>
      </c>
      <c r="E695" s="28" t="s">
        <v>28</v>
      </c>
      <c r="F695" s="31">
        <v>72.489999999999995</v>
      </c>
      <c r="G695" s="28" t="s">
        <v>40</v>
      </c>
      <c r="H695" s="32">
        <v>174</v>
      </c>
      <c r="I695" s="33">
        <v>12613.26</v>
      </c>
      <c r="J695" s="28" t="s">
        <v>29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71</v>
      </c>
      <c r="C696" s="24">
        <v>44671.559038740903</v>
      </c>
      <c r="D696" s="22" t="s">
        <v>9</v>
      </c>
      <c r="E696" s="22" t="s">
        <v>26</v>
      </c>
      <c r="F696" s="25">
        <v>99.54</v>
      </c>
      <c r="G696" s="22" t="s">
        <v>40</v>
      </c>
      <c r="H696" s="26">
        <v>100</v>
      </c>
      <c r="I696" s="27">
        <v>9954</v>
      </c>
      <c r="J696" s="22" t="s">
        <v>24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71</v>
      </c>
      <c r="C697" s="30">
        <v>44671.559656410602</v>
      </c>
      <c r="D697" s="28" t="s">
        <v>9</v>
      </c>
      <c r="E697" s="28" t="s">
        <v>26</v>
      </c>
      <c r="F697" s="31">
        <v>99.58</v>
      </c>
      <c r="G697" s="28" t="s">
        <v>40</v>
      </c>
      <c r="H697" s="32">
        <v>100</v>
      </c>
      <c r="I697" s="33">
        <v>9958</v>
      </c>
      <c r="J697" s="28" t="s">
        <v>24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71</v>
      </c>
      <c r="C698" s="24">
        <v>44671.559917871899</v>
      </c>
      <c r="D698" s="22" t="s">
        <v>9</v>
      </c>
      <c r="E698" s="22" t="s">
        <v>26</v>
      </c>
      <c r="F698" s="25">
        <v>99.57</v>
      </c>
      <c r="G698" s="22" t="s">
        <v>40</v>
      </c>
      <c r="H698" s="26">
        <v>100</v>
      </c>
      <c r="I698" s="27">
        <v>9957</v>
      </c>
      <c r="J698" s="22" t="s">
        <v>24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71</v>
      </c>
      <c r="C699" s="30">
        <v>44671.559922699598</v>
      </c>
      <c r="D699" s="28" t="s">
        <v>9</v>
      </c>
      <c r="E699" s="28" t="s">
        <v>26</v>
      </c>
      <c r="F699" s="31">
        <v>99.57</v>
      </c>
      <c r="G699" s="28" t="s">
        <v>40</v>
      </c>
      <c r="H699" s="32">
        <v>100</v>
      </c>
      <c r="I699" s="33">
        <v>9957</v>
      </c>
      <c r="J699" s="28" t="s">
        <v>24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71</v>
      </c>
      <c r="C700" s="24">
        <v>44671.559927566297</v>
      </c>
      <c r="D700" s="22" t="s">
        <v>9</v>
      </c>
      <c r="E700" s="22" t="s">
        <v>26</v>
      </c>
      <c r="F700" s="25">
        <v>99.57</v>
      </c>
      <c r="G700" s="22" t="s">
        <v>40</v>
      </c>
      <c r="H700" s="26">
        <v>100</v>
      </c>
      <c r="I700" s="27">
        <v>9957</v>
      </c>
      <c r="J700" s="22" t="s">
        <v>24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71</v>
      </c>
      <c r="C701" s="30">
        <v>44671.559937665799</v>
      </c>
      <c r="D701" s="28" t="s">
        <v>9</v>
      </c>
      <c r="E701" s="28" t="s">
        <v>26</v>
      </c>
      <c r="F701" s="31">
        <v>99.57</v>
      </c>
      <c r="G701" s="28" t="s">
        <v>40</v>
      </c>
      <c r="H701" s="32">
        <v>100</v>
      </c>
      <c r="I701" s="33">
        <v>9957</v>
      </c>
      <c r="J701" s="28" t="s">
        <v>24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71</v>
      </c>
      <c r="C702" s="24">
        <v>44671.5599425111</v>
      </c>
      <c r="D702" s="22" t="s">
        <v>9</v>
      </c>
      <c r="E702" s="22" t="s">
        <v>26</v>
      </c>
      <c r="F702" s="25">
        <v>99.57</v>
      </c>
      <c r="G702" s="22" t="s">
        <v>40</v>
      </c>
      <c r="H702" s="26">
        <v>100</v>
      </c>
      <c r="I702" s="27">
        <v>9957</v>
      </c>
      <c r="J702" s="22" t="s">
        <v>24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71</v>
      </c>
      <c r="C703" s="30">
        <v>44671.5599473443</v>
      </c>
      <c r="D703" s="28" t="s">
        <v>9</v>
      </c>
      <c r="E703" s="28" t="s">
        <v>26</v>
      </c>
      <c r="F703" s="31">
        <v>99.57</v>
      </c>
      <c r="G703" s="28" t="s">
        <v>40</v>
      </c>
      <c r="H703" s="32">
        <v>100</v>
      </c>
      <c r="I703" s="33">
        <v>9957</v>
      </c>
      <c r="J703" s="28" t="s">
        <v>24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71</v>
      </c>
      <c r="C704" s="24">
        <v>44671.559952199997</v>
      </c>
      <c r="D704" s="22" t="s">
        <v>9</v>
      </c>
      <c r="E704" s="22" t="s">
        <v>26</v>
      </c>
      <c r="F704" s="25">
        <v>99.57</v>
      </c>
      <c r="G704" s="22" t="s">
        <v>40</v>
      </c>
      <c r="H704" s="26">
        <v>100</v>
      </c>
      <c r="I704" s="27">
        <v>9957</v>
      </c>
      <c r="J704" s="22" t="s">
        <v>24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71</v>
      </c>
      <c r="C705" s="30">
        <v>44671.561164816303</v>
      </c>
      <c r="D705" s="28" t="s">
        <v>9</v>
      </c>
      <c r="E705" s="28" t="s">
        <v>26</v>
      </c>
      <c r="F705" s="31">
        <v>99.55</v>
      </c>
      <c r="G705" s="28" t="s">
        <v>40</v>
      </c>
      <c r="H705" s="32">
        <v>100</v>
      </c>
      <c r="I705" s="33">
        <v>9955</v>
      </c>
      <c r="J705" s="28" t="s">
        <v>24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71</v>
      </c>
      <c r="C706" s="24">
        <v>44671.562199206899</v>
      </c>
      <c r="D706" s="22" t="s">
        <v>9</v>
      </c>
      <c r="E706" s="22" t="s">
        <v>26</v>
      </c>
      <c r="F706" s="25">
        <v>99.63</v>
      </c>
      <c r="G706" s="22" t="s">
        <v>40</v>
      </c>
      <c r="H706" s="26">
        <v>100</v>
      </c>
      <c r="I706" s="27">
        <v>9963</v>
      </c>
      <c r="J706" s="22" t="s">
        <v>24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71</v>
      </c>
      <c r="C707" s="30">
        <v>44671.562204105801</v>
      </c>
      <c r="D707" s="28" t="s">
        <v>9</v>
      </c>
      <c r="E707" s="28" t="s">
        <v>26</v>
      </c>
      <c r="F707" s="31">
        <v>99.63</v>
      </c>
      <c r="G707" s="28" t="s">
        <v>40</v>
      </c>
      <c r="H707" s="32">
        <v>100</v>
      </c>
      <c r="I707" s="33">
        <v>9963</v>
      </c>
      <c r="J707" s="28" t="s">
        <v>24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71</v>
      </c>
      <c r="C708" s="24">
        <v>44671.5622156268</v>
      </c>
      <c r="D708" s="22" t="s">
        <v>9</v>
      </c>
      <c r="E708" s="22" t="s">
        <v>26</v>
      </c>
      <c r="F708" s="25">
        <v>99.63</v>
      </c>
      <c r="G708" s="22" t="s">
        <v>40</v>
      </c>
      <c r="H708" s="26">
        <v>100</v>
      </c>
      <c r="I708" s="27">
        <v>9963</v>
      </c>
      <c r="J708" s="22" t="s">
        <v>24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71</v>
      </c>
      <c r="C709" s="30">
        <v>44671.562422664101</v>
      </c>
      <c r="D709" s="28" t="s">
        <v>9</v>
      </c>
      <c r="E709" s="28" t="s">
        <v>20</v>
      </c>
      <c r="F709" s="31">
        <v>9.7409999999999997</v>
      </c>
      <c r="G709" s="28" t="s">
        <v>40</v>
      </c>
      <c r="H709" s="32">
        <v>270</v>
      </c>
      <c r="I709" s="33">
        <v>2630.07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71</v>
      </c>
      <c r="C710" s="24">
        <v>44671.562422664101</v>
      </c>
      <c r="D710" s="22" t="s">
        <v>9</v>
      </c>
      <c r="E710" s="22" t="s">
        <v>20</v>
      </c>
      <c r="F710" s="25">
        <v>9.7409999999999997</v>
      </c>
      <c r="G710" s="22" t="s">
        <v>40</v>
      </c>
      <c r="H710" s="26">
        <v>351</v>
      </c>
      <c r="I710" s="27">
        <v>3419.09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71</v>
      </c>
      <c r="C711" s="30">
        <v>44671.5627447562</v>
      </c>
      <c r="D711" s="28" t="s">
        <v>9</v>
      </c>
      <c r="E711" s="28" t="s">
        <v>26</v>
      </c>
      <c r="F711" s="31">
        <v>99.65</v>
      </c>
      <c r="G711" s="28" t="s">
        <v>40</v>
      </c>
      <c r="H711" s="32">
        <v>100</v>
      </c>
      <c r="I711" s="33">
        <v>9965</v>
      </c>
      <c r="J711" s="28" t="s">
        <v>24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71</v>
      </c>
      <c r="C712" s="24">
        <v>44671.562749883902</v>
      </c>
      <c r="D712" s="22" t="s">
        <v>9</v>
      </c>
      <c r="E712" s="22" t="s">
        <v>26</v>
      </c>
      <c r="F712" s="25">
        <v>99.65</v>
      </c>
      <c r="G712" s="22" t="s">
        <v>40</v>
      </c>
      <c r="H712" s="26">
        <v>100</v>
      </c>
      <c r="I712" s="27">
        <v>9965</v>
      </c>
      <c r="J712" s="22" t="s">
        <v>24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71</v>
      </c>
      <c r="C713" s="30">
        <v>44671.562754924496</v>
      </c>
      <c r="D713" s="28" t="s">
        <v>9</v>
      </c>
      <c r="E713" s="28" t="s">
        <v>26</v>
      </c>
      <c r="F713" s="31">
        <v>99.65</v>
      </c>
      <c r="G713" s="28" t="s">
        <v>40</v>
      </c>
      <c r="H713" s="32">
        <v>100</v>
      </c>
      <c r="I713" s="33">
        <v>9965</v>
      </c>
      <c r="J713" s="28" t="s">
        <v>24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71</v>
      </c>
      <c r="C714" s="24">
        <v>44671.5627599789</v>
      </c>
      <c r="D714" s="22" t="s">
        <v>9</v>
      </c>
      <c r="E714" s="22" t="s">
        <v>26</v>
      </c>
      <c r="F714" s="25">
        <v>99.65</v>
      </c>
      <c r="G714" s="22" t="s">
        <v>40</v>
      </c>
      <c r="H714" s="26">
        <v>100</v>
      </c>
      <c r="I714" s="27">
        <v>9965</v>
      </c>
      <c r="J714" s="22" t="s">
        <v>24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71</v>
      </c>
      <c r="C715" s="30">
        <v>44671.562765032802</v>
      </c>
      <c r="D715" s="28" t="s">
        <v>9</v>
      </c>
      <c r="E715" s="28" t="s">
        <v>26</v>
      </c>
      <c r="F715" s="31">
        <v>99.65</v>
      </c>
      <c r="G715" s="28" t="s">
        <v>40</v>
      </c>
      <c r="H715" s="32">
        <v>100</v>
      </c>
      <c r="I715" s="33">
        <v>9965</v>
      </c>
      <c r="J715" s="28" t="s">
        <v>24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71</v>
      </c>
      <c r="C716" s="24">
        <v>44671.562794803198</v>
      </c>
      <c r="D716" s="22" t="s">
        <v>9</v>
      </c>
      <c r="E716" s="22" t="s">
        <v>26</v>
      </c>
      <c r="F716" s="25">
        <v>99.64</v>
      </c>
      <c r="G716" s="22" t="s">
        <v>40</v>
      </c>
      <c r="H716" s="26">
        <v>717</v>
      </c>
      <c r="I716" s="27">
        <v>71441.88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71</v>
      </c>
      <c r="C717" s="30">
        <v>44671.562799925203</v>
      </c>
      <c r="D717" s="28" t="s">
        <v>9</v>
      </c>
      <c r="E717" s="28" t="s">
        <v>26</v>
      </c>
      <c r="F717" s="31">
        <v>99.64</v>
      </c>
      <c r="G717" s="28" t="s">
        <v>40</v>
      </c>
      <c r="H717" s="32">
        <v>100</v>
      </c>
      <c r="I717" s="33">
        <v>9964</v>
      </c>
      <c r="J717" s="28" t="s">
        <v>24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71</v>
      </c>
      <c r="C718" s="24">
        <v>44671.563434870703</v>
      </c>
      <c r="D718" s="22" t="s">
        <v>9</v>
      </c>
      <c r="E718" s="22" t="s">
        <v>20</v>
      </c>
      <c r="F718" s="25">
        <v>9.7439999999999998</v>
      </c>
      <c r="G718" s="22" t="s">
        <v>40</v>
      </c>
      <c r="H718" s="26">
        <v>904</v>
      </c>
      <c r="I718" s="27">
        <v>8808.58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71</v>
      </c>
      <c r="C719" s="30">
        <v>44671.564493100799</v>
      </c>
      <c r="D719" s="28" t="s">
        <v>9</v>
      </c>
      <c r="E719" s="28" t="s">
        <v>20</v>
      </c>
      <c r="F719" s="31">
        <v>9.7469999999999999</v>
      </c>
      <c r="G719" s="28" t="s">
        <v>40</v>
      </c>
      <c r="H719" s="32">
        <v>889</v>
      </c>
      <c r="I719" s="33">
        <v>8665.08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71</v>
      </c>
      <c r="C720" s="24">
        <v>44671.564493101003</v>
      </c>
      <c r="D720" s="22" t="s">
        <v>9</v>
      </c>
      <c r="E720" s="22" t="s">
        <v>26</v>
      </c>
      <c r="F720" s="25">
        <v>99.73</v>
      </c>
      <c r="G720" s="22" t="s">
        <v>40</v>
      </c>
      <c r="H720" s="26">
        <v>755</v>
      </c>
      <c r="I720" s="27">
        <v>75296.149999999994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71</v>
      </c>
      <c r="C721" s="30">
        <v>44671.564493101701</v>
      </c>
      <c r="D721" s="28" t="s">
        <v>9</v>
      </c>
      <c r="E721" s="28" t="s">
        <v>26</v>
      </c>
      <c r="F721" s="31">
        <v>99.72</v>
      </c>
      <c r="G721" s="28" t="s">
        <v>40</v>
      </c>
      <c r="H721" s="32">
        <v>739</v>
      </c>
      <c r="I721" s="33">
        <v>73693.08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71</v>
      </c>
      <c r="C722" s="24">
        <v>44671.564493197198</v>
      </c>
      <c r="D722" s="22" t="s">
        <v>9</v>
      </c>
      <c r="E722" s="22" t="s">
        <v>20</v>
      </c>
      <c r="F722" s="25">
        <v>9.7479999999999993</v>
      </c>
      <c r="G722" s="22" t="s">
        <v>40</v>
      </c>
      <c r="H722" s="26">
        <v>932</v>
      </c>
      <c r="I722" s="27">
        <v>9085.14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71</v>
      </c>
      <c r="C723" s="30">
        <v>44671.565000276401</v>
      </c>
      <c r="D723" s="28" t="s">
        <v>9</v>
      </c>
      <c r="E723" s="28" t="s">
        <v>26</v>
      </c>
      <c r="F723" s="31">
        <v>99.67</v>
      </c>
      <c r="G723" s="28" t="s">
        <v>40</v>
      </c>
      <c r="H723" s="32">
        <v>721</v>
      </c>
      <c r="I723" s="33">
        <v>71862.070000000007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71</v>
      </c>
      <c r="C724" s="24">
        <v>44671.566612481904</v>
      </c>
      <c r="D724" s="22" t="s">
        <v>9</v>
      </c>
      <c r="E724" s="22" t="s">
        <v>26</v>
      </c>
      <c r="F724" s="25">
        <v>99.7</v>
      </c>
      <c r="G724" s="22" t="s">
        <v>40</v>
      </c>
      <c r="H724" s="26">
        <v>100</v>
      </c>
      <c r="I724" s="27">
        <v>9970</v>
      </c>
      <c r="J724" s="22" t="s">
        <v>24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71</v>
      </c>
      <c r="C725" s="30">
        <v>44671.567949452503</v>
      </c>
      <c r="D725" s="28" t="s">
        <v>9</v>
      </c>
      <c r="E725" s="28" t="s">
        <v>20</v>
      </c>
      <c r="F725" s="31">
        <v>9.7460000000000004</v>
      </c>
      <c r="G725" s="28" t="s">
        <v>40</v>
      </c>
      <c r="H725" s="32">
        <v>1018</v>
      </c>
      <c r="I725" s="33">
        <v>9921.43</v>
      </c>
      <c r="J725" s="28" t="s">
        <v>23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71</v>
      </c>
      <c r="C726" s="24">
        <v>44671.567949564997</v>
      </c>
      <c r="D726" s="22" t="s">
        <v>9</v>
      </c>
      <c r="E726" s="22" t="s">
        <v>26</v>
      </c>
      <c r="F726" s="25">
        <v>99.75</v>
      </c>
      <c r="G726" s="22" t="s">
        <v>40</v>
      </c>
      <c r="H726" s="26">
        <v>13</v>
      </c>
      <c r="I726" s="27">
        <v>1296.75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71</v>
      </c>
      <c r="C727" s="30">
        <v>44671.5679495652</v>
      </c>
      <c r="D727" s="28" t="s">
        <v>9</v>
      </c>
      <c r="E727" s="28" t="s">
        <v>26</v>
      </c>
      <c r="F727" s="31">
        <v>99.75</v>
      </c>
      <c r="G727" s="28" t="s">
        <v>40</v>
      </c>
      <c r="H727" s="32">
        <v>815</v>
      </c>
      <c r="I727" s="33">
        <v>81296.25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71</v>
      </c>
      <c r="C728" s="24">
        <v>44671.569186941699</v>
      </c>
      <c r="D728" s="22" t="s">
        <v>9</v>
      </c>
      <c r="E728" s="22" t="s">
        <v>26</v>
      </c>
      <c r="F728" s="25">
        <v>99.79</v>
      </c>
      <c r="G728" s="22" t="s">
        <v>40</v>
      </c>
      <c r="H728" s="26">
        <v>940</v>
      </c>
      <c r="I728" s="27">
        <v>93802.6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71</v>
      </c>
      <c r="C729" s="30">
        <v>44671.569187499597</v>
      </c>
      <c r="D729" s="28" t="s">
        <v>9</v>
      </c>
      <c r="E729" s="28" t="s">
        <v>26</v>
      </c>
      <c r="F729" s="31">
        <v>99.78</v>
      </c>
      <c r="G729" s="28" t="s">
        <v>40</v>
      </c>
      <c r="H729" s="32">
        <v>709</v>
      </c>
      <c r="I729" s="33">
        <v>70744.02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71</v>
      </c>
      <c r="C730" s="24">
        <v>44671.569987913797</v>
      </c>
      <c r="D730" s="22" t="s">
        <v>9</v>
      </c>
      <c r="E730" s="22" t="s">
        <v>20</v>
      </c>
      <c r="F730" s="25">
        <v>9.7509999999999994</v>
      </c>
      <c r="G730" s="22" t="s">
        <v>40</v>
      </c>
      <c r="H730" s="26">
        <v>881</v>
      </c>
      <c r="I730" s="27">
        <v>8590.6299999999992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71</v>
      </c>
      <c r="C731" s="30">
        <v>44671.5706111771</v>
      </c>
      <c r="D731" s="28" t="s">
        <v>9</v>
      </c>
      <c r="E731" s="28" t="s">
        <v>26</v>
      </c>
      <c r="F731" s="31">
        <v>99.76</v>
      </c>
      <c r="G731" s="28" t="s">
        <v>40</v>
      </c>
      <c r="H731" s="32">
        <v>100</v>
      </c>
      <c r="I731" s="33">
        <v>9976</v>
      </c>
      <c r="J731" s="28" t="s">
        <v>24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71</v>
      </c>
      <c r="C732" s="24">
        <v>44671.570645579399</v>
      </c>
      <c r="D732" s="22" t="s">
        <v>9</v>
      </c>
      <c r="E732" s="22" t="s">
        <v>26</v>
      </c>
      <c r="F732" s="25">
        <v>99.76</v>
      </c>
      <c r="G732" s="22" t="s">
        <v>40</v>
      </c>
      <c r="H732" s="26">
        <v>100</v>
      </c>
      <c r="I732" s="27">
        <v>9976</v>
      </c>
      <c r="J732" s="22" t="s">
        <v>24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71</v>
      </c>
      <c r="C733" s="30">
        <v>44671.570707114101</v>
      </c>
      <c r="D733" s="28" t="s">
        <v>9</v>
      </c>
      <c r="E733" s="28" t="s">
        <v>26</v>
      </c>
      <c r="F733" s="31">
        <v>99.76</v>
      </c>
      <c r="G733" s="28" t="s">
        <v>40</v>
      </c>
      <c r="H733" s="32">
        <v>100</v>
      </c>
      <c r="I733" s="33">
        <v>9976</v>
      </c>
      <c r="J733" s="28" t="s">
        <v>24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71</v>
      </c>
      <c r="C734" s="24">
        <v>44671.572150183398</v>
      </c>
      <c r="D734" s="22" t="s">
        <v>9</v>
      </c>
      <c r="E734" s="22" t="s">
        <v>20</v>
      </c>
      <c r="F734" s="25">
        <v>9.7560000000000002</v>
      </c>
      <c r="G734" s="22" t="s">
        <v>40</v>
      </c>
      <c r="H734" s="26">
        <v>887</v>
      </c>
      <c r="I734" s="27">
        <v>8653.57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71</v>
      </c>
      <c r="C735" s="30">
        <v>44671.572307853603</v>
      </c>
      <c r="D735" s="28" t="s">
        <v>9</v>
      </c>
      <c r="E735" s="28" t="s">
        <v>26</v>
      </c>
      <c r="F735" s="31">
        <v>99.84</v>
      </c>
      <c r="G735" s="28" t="s">
        <v>40</v>
      </c>
      <c r="H735" s="32">
        <v>770</v>
      </c>
      <c r="I735" s="33">
        <v>76876.800000000003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71</v>
      </c>
      <c r="C736" s="24">
        <v>44671.572659264697</v>
      </c>
      <c r="D736" s="22" t="s">
        <v>9</v>
      </c>
      <c r="E736" s="22" t="s">
        <v>26</v>
      </c>
      <c r="F736" s="25">
        <v>99.82</v>
      </c>
      <c r="G736" s="22" t="s">
        <v>40</v>
      </c>
      <c r="H736" s="26">
        <v>100</v>
      </c>
      <c r="I736" s="27">
        <v>9982</v>
      </c>
      <c r="J736" s="22" t="s">
        <v>24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71</v>
      </c>
      <c r="C737" s="30">
        <v>44671.572664088402</v>
      </c>
      <c r="D737" s="28" t="s">
        <v>9</v>
      </c>
      <c r="E737" s="28" t="s">
        <v>26</v>
      </c>
      <c r="F737" s="31">
        <v>99.82</v>
      </c>
      <c r="G737" s="28" t="s">
        <v>40</v>
      </c>
      <c r="H737" s="32">
        <v>100</v>
      </c>
      <c r="I737" s="33">
        <v>9982</v>
      </c>
      <c r="J737" s="28" t="s">
        <v>24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71</v>
      </c>
      <c r="C738" s="24">
        <v>44671.572955816097</v>
      </c>
      <c r="D738" s="22" t="s">
        <v>9</v>
      </c>
      <c r="E738" s="22" t="s">
        <v>26</v>
      </c>
      <c r="F738" s="25">
        <v>99.82</v>
      </c>
      <c r="G738" s="22" t="s">
        <v>40</v>
      </c>
      <c r="H738" s="26">
        <v>777</v>
      </c>
      <c r="I738" s="27">
        <v>77560.14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71</v>
      </c>
      <c r="C739" s="30">
        <v>44671.572955841897</v>
      </c>
      <c r="D739" s="28" t="s">
        <v>9</v>
      </c>
      <c r="E739" s="28" t="s">
        <v>26</v>
      </c>
      <c r="F739" s="31">
        <v>99.81</v>
      </c>
      <c r="G739" s="28" t="s">
        <v>40</v>
      </c>
      <c r="H739" s="32">
        <v>100</v>
      </c>
      <c r="I739" s="33">
        <v>9981</v>
      </c>
      <c r="J739" s="28" t="s">
        <v>24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71</v>
      </c>
      <c r="C740" s="24">
        <v>44671.572960755002</v>
      </c>
      <c r="D740" s="22" t="s">
        <v>9</v>
      </c>
      <c r="E740" s="22" t="s">
        <v>26</v>
      </c>
      <c r="F740" s="25">
        <v>99.81</v>
      </c>
      <c r="G740" s="22" t="s">
        <v>40</v>
      </c>
      <c r="H740" s="26">
        <v>100</v>
      </c>
      <c r="I740" s="27">
        <v>9981</v>
      </c>
      <c r="J740" s="22" t="s">
        <v>24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71</v>
      </c>
      <c r="C741" s="30">
        <v>44671.572965578198</v>
      </c>
      <c r="D741" s="28" t="s">
        <v>9</v>
      </c>
      <c r="E741" s="28" t="s">
        <v>26</v>
      </c>
      <c r="F741" s="31">
        <v>99.81</v>
      </c>
      <c r="G741" s="28" t="s">
        <v>40</v>
      </c>
      <c r="H741" s="32">
        <v>100</v>
      </c>
      <c r="I741" s="33">
        <v>9981</v>
      </c>
      <c r="J741" s="28" t="s">
        <v>24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71</v>
      </c>
      <c r="C742" s="24">
        <v>44671.572970354799</v>
      </c>
      <c r="D742" s="22" t="s">
        <v>9</v>
      </c>
      <c r="E742" s="22" t="s">
        <v>26</v>
      </c>
      <c r="F742" s="25">
        <v>99.81</v>
      </c>
      <c r="G742" s="22" t="s">
        <v>40</v>
      </c>
      <c r="H742" s="26">
        <v>100</v>
      </c>
      <c r="I742" s="27">
        <v>9981</v>
      </c>
      <c r="J742" s="22" t="s">
        <v>24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71</v>
      </c>
      <c r="C743" s="30">
        <v>44671.573020277901</v>
      </c>
      <c r="D743" s="28" t="s">
        <v>9</v>
      </c>
      <c r="E743" s="28" t="s">
        <v>20</v>
      </c>
      <c r="F743" s="31">
        <v>9.7539999999999996</v>
      </c>
      <c r="G743" s="28" t="s">
        <v>40</v>
      </c>
      <c r="H743" s="32">
        <v>928</v>
      </c>
      <c r="I743" s="33">
        <v>9051.7099999999991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71</v>
      </c>
      <c r="C744" s="24">
        <v>44671.574542989998</v>
      </c>
      <c r="D744" s="22" t="s">
        <v>9</v>
      </c>
      <c r="E744" s="22" t="s">
        <v>20</v>
      </c>
      <c r="F744" s="25">
        <v>9.7509999999999994</v>
      </c>
      <c r="G744" s="22" t="s">
        <v>40</v>
      </c>
      <c r="H744" s="26">
        <v>141</v>
      </c>
      <c r="I744" s="27">
        <v>1374.89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71</v>
      </c>
      <c r="C745" s="30">
        <v>44671.574925629102</v>
      </c>
      <c r="D745" s="28" t="s">
        <v>9</v>
      </c>
      <c r="E745" s="28" t="s">
        <v>26</v>
      </c>
      <c r="F745" s="31">
        <v>99.78</v>
      </c>
      <c r="G745" s="28" t="s">
        <v>40</v>
      </c>
      <c r="H745" s="32">
        <v>100</v>
      </c>
      <c r="I745" s="33">
        <v>9978</v>
      </c>
      <c r="J745" s="28" t="s">
        <v>24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71</v>
      </c>
      <c r="C746" s="24">
        <v>44671.575048876497</v>
      </c>
      <c r="D746" s="22" t="s">
        <v>9</v>
      </c>
      <c r="E746" s="22" t="s">
        <v>26</v>
      </c>
      <c r="F746" s="25">
        <v>99.78</v>
      </c>
      <c r="G746" s="22" t="s">
        <v>40</v>
      </c>
      <c r="H746" s="26">
        <v>100</v>
      </c>
      <c r="I746" s="27">
        <v>9978</v>
      </c>
      <c r="J746" s="22" t="s">
        <v>24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71</v>
      </c>
      <c r="C747" s="30">
        <v>44671.5752649731</v>
      </c>
      <c r="D747" s="28" t="s">
        <v>9</v>
      </c>
      <c r="E747" s="28" t="s">
        <v>26</v>
      </c>
      <c r="F747" s="31">
        <v>99.82</v>
      </c>
      <c r="G747" s="28" t="s">
        <v>40</v>
      </c>
      <c r="H747" s="32">
        <v>525</v>
      </c>
      <c r="I747" s="33">
        <v>52405.5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71</v>
      </c>
      <c r="C748" s="24">
        <v>44671.575264973202</v>
      </c>
      <c r="D748" s="22" t="s">
        <v>9</v>
      </c>
      <c r="E748" s="22" t="s">
        <v>26</v>
      </c>
      <c r="F748" s="25">
        <v>99.82</v>
      </c>
      <c r="G748" s="22" t="s">
        <v>40</v>
      </c>
      <c r="H748" s="26">
        <v>293</v>
      </c>
      <c r="I748" s="27">
        <v>29247.26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71</v>
      </c>
      <c r="C749" s="30">
        <v>44671.575273726303</v>
      </c>
      <c r="D749" s="28" t="s">
        <v>9</v>
      </c>
      <c r="E749" s="28" t="s">
        <v>20</v>
      </c>
      <c r="F749" s="31">
        <v>9.7569999999999997</v>
      </c>
      <c r="G749" s="28" t="s">
        <v>40</v>
      </c>
      <c r="H749" s="32">
        <v>851</v>
      </c>
      <c r="I749" s="33">
        <v>8303.2099999999991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71</v>
      </c>
      <c r="C750" s="24">
        <v>44671.575275845396</v>
      </c>
      <c r="D750" s="22" t="s">
        <v>9</v>
      </c>
      <c r="E750" s="22" t="s">
        <v>26</v>
      </c>
      <c r="F750" s="25">
        <v>99.81</v>
      </c>
      <c r="G750" s="22" t="s">
        <v>40</v>
      </c>
      <c r="H750" s="26">
        <v>834</v>
      </c>
      <c r="I750" s="27">
        <v>83241.53999999999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71</v>
      </c>
      <c r="C751" s="30">
        <v>44671.576503536598</v>
      </c>
      <c r="D751" s="28" t="s">
        <v>9</v>
      </c>
      <c r="E751" s="28" t="s">
        <v>20</v>
      </c>
      <c r="F751" s="31">
        <v>9.7639999999999993</v>
      </c>
      <c r="G751" s="28" t="s">
        <v>40</v>
      </c>
      <c r="H751" s="32">
        <v>888</v>
      </c>
      <c r="I751" s="33">
        <v>8670.43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71</v>
      </c>
      <c r="C752" s="24">
        <v>44671.576503679498</v>
      </c>
      <c r="D752" s="22" t="s">
        <v>9</v>
      </c>
      <c r="E752" s="22" t="s">
        <v>20</v>
      </c>
      <c r="F752" s="25">
        <v>9.7629999999999999</v>
      </c>
      <c r="G752" s="22" t="s">
        <v>40</v>
      </c>
      <c r="H752" s="26">
        <v>856</v>
      </c>
      <c r="I752" s="27">
        <v>8357.1299999999992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71</v>
      </c>
      <c r="C753" s="30">
        <v>44671.576504752004</v>
      </c>
      <c r="D753" s="28" t="s">
        <v>9</v>
      </c>
      <c r="E753" s="28" t="s">
        <v>26</v>
      </c>
      <c r="F753" s="31">
        <v>99.86</v>
      </c>
      <c r="G753" s="28" t="s">
        <v>40</v>
      </c>
      <c r="H753" s="32">
        <v>184</v>
      </c>
      <c r="I753" s="33">
        <v>18374.240000000002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71</v>
      </c>
      <c r="C754" s="24">
        <v>44671.576844599796</v>
      </c>
      <c r="D754" s="22" t="s">
        <v>9</v>
      </c>
      <c r="E754" s="22" t="s">
        <v>26</v>
      </c>
      <c r="F754" s="25">
        <v>99.83</v>
      </c>
      <c r="G754" s="22" t="s">
        <v>40</v>
      </c>
      <c r="H754" s="26">
        <v>770</v>
      </c>
      <c r="I754" s="27">
        <v>76869.100000000006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71</v>
      </c>
      <c r="C755" s="30">
        <v>44671.577568403904</v>
      </c>
      <c r="D755" s="28" t="s">
        <v>9</v>
      </c>
      <c r="E755" s="28" t="s">
        <v>26</v>
      </c>
      <c r="F755" s="31">
        <v>99.75</v>
      </c>
      <c r="G755" s="28" t="s">
        <v>40</v>
      </c>
      <c r="H755" s="32">
        <v>100</v>
      </c>
      <c r="I755" s="33">
        <v>9975</v>
      </c>
      <c r="J755" s="28" t="s">
        <v>24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71</v>
      </c>
      <c r="C756" s="24">
        <v>44671.579078218499</v>
      </c>
      <c r="D756" s="22" t="s">
        <v>9</v>
      </c>
      <c r="E756" s="22" t="s">
        <v>26</v>
      </c>
      <c r="F756" s="25">
        <v>99.78</v>
      </c>
      <c r="G756" s="22" t="s">
        <v>40</v>
      </c>
      <c r="H756" s="26">
        <v>100</v>
      </c>
      <c r="I756" s="27">
        <v>9978</v>
      </c>
      <c r="J756" s="22" t="s">
        <v>24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71</v>
      </c>
      <c r="C757" s="30">
        <v>44671.579150058496</v>
      </c>
      <c r="D757" s="28" t="s">
        <v>9</v>
      </c>
      <c r="E757" s="28" t="s">
        <v>26</v>
      </c>
      <c r="F757" s="31">
        <v>99.76</v>
      </c>
      <c r="G757" s="28" t="s">
        <v>40</v>
      </c>
      <c r="H757" s="32">
        <v>100</v>
      </c>
      <c r="I757" s="33">
        <v>9976</v>
      </c>
      <c r="J757" s="28" t="s">
        <v>24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71</v>
      </c>
      <c r="C758" s="24">
        <v>44671.5792247871</v>
      </c>
      <c r="D758" s="22" t="s">
        <v>9</v>
      </c>
      <c r="E758" s="22" t="s">
        <v>26</v>
      </c>
      <c r="F758" s="25">
        <v>99.75</v>
      </c>
      <c r="G758" s="22" t="s">
        <v>40</v>
      </c>
      <c r="H758" s="26">
        <v>100</v>
      </c>
      <c r="I758" s="27">
        <v>9975</v>
      </c>
      <c r="J758" s="22" t="s">
        <v>24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71</v>
      </c>
      <c r="C759" s="30">
        <v>44671.579783251902</v>
      </c>
      <c r="D759" s="28" t="s">
        <v>9</v>
      </c>
      <c r="E759" s="28" t="s">
        <v>26</v>
      </c>
      <c r="F759" s="31">
        <v>99.8</v>
      </c>
      <c r="G759" s="28" t="s">
        <v>40</v>
      </c>
      <c r="H759" s="32">
        <v>762</v>
      </c>
      <c r="I759" s="33">
        <v>76047.600000000006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71</v>
      </c>
      <c r="C760" s="24">
        <v>44671.580361314896</v>
      </c>
      <c r="D760" s="22" t="s">
        <v>9</v>
      </c>
      <c r="E760" s="22" t="s">
        <v>20</v>
      </c>
      <c r="F760" s="25">
        <v>9.7550000000000008</v>
      </c>
      <c r="G760" s="22" t="s">
        <v>40</v>
      </c>
      <c r="H760" s="26">
        <v>924</v>
      </c>
      <c r="I760" s="27">
        <v>9013.6200000000008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71</v>
      </c>
      <c r="C761" s="30">
        <v>44671.580676066602</v>
      </c>
      <c r="D761" s="28" t="s">
        <v>9</v>
      </c>
      <c r="E761" s="28" t="s">
        <v>26</v>
      </c>
      <c r="F761" s="31">
        <v>99.81</v>
      </c>
      <c r="G761" s="28" t="s">
        <v>40</v>
      </c>
      <c r="H761" s="32">
        <v>743</v>
      </c>
      <c r="I761" s="33">
        <v>74158.83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71</v>
      </c>
      <c r="C762" s="24">
        <v>44671.5810366695</v>
      </c>
      <c r="D762" s="22" t="s">
        <v>9</v>
      </c>
      <c r="E762" s="22" t="s">
        <v>26</v>
      </c>
      <c r="F762" s="25">
        <v>99.81</v>
      </c>
      <c r="G762" s="22" t="s">
        <v>40</v>
      </c>
      <c r="H762" s="26">
        <v>100</v>
      </c>
      <c r="I762" s="27">
        <v>9981</v>
      </c>
      <c r="J762" s="22" t="s">
        <v>24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71</v>
      </c>
      <c r="C763" s="30">
        <v>44671.5810366695</v>
      </c>
      <c r="D763" s="28" t="s">
        <v>9</v>
      </c>
      <c r="E763" s="28" t="s">
        <v>26</v>
      </c>
      <c r="F763" s="31">
        <v>99.81</v>
      </c>
      <c r="G763" s="28" t="s">
        <v>40</v>
      </c>
      <c r="H763" s="32">
        <v>100</v>
      </c>
      <c r="I763" s="33">
        <v>9981</v>
      </c>
      <c r="J763" s="28" t="s">
        <v>24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71</v>
      </c>
      <c r="C764" s="24">
        <v>44671.581503390902</v>
      </c>
      <c r="D764" s="22" t="s">
        <v>9</v>
      </c>
      <c r="E764" s="22" t="s">
        <v>28</v>
      </c>
      <c r="F764" s="25">
        <v>72.64</v>
      </c>
      <c r="G764" s="22" t="s">
        <v>40</v>
      </c>
      <c r="H764" s="26">
        <v>1515</v>
      </c>
      <c r="I764" s="27">
        <v>110049.60000000001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71</v>
      </c>
      <c r="C765" s="30">
        <v>44671.581790631397</v>
      </c>
      <c r="D765" s="28" t="s">
        <v>9</v>
      </c>
      <c r="E765" s="28" t="s">
        <v>20</v>
      </c>
      <c r="F765" s="31">
        <v>9.7579999999999991</v>
      </c>
      <c r="G765" s="28" t="s">
        <v>40</v>
      </c>
      <c r="H765" s="32">
        <v>827</v>
      </c>
      <c r="I765" s="33">
        <v>8069.87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71</v>
      </c>
      <c r="C766" s="24">
        <v>44671.581873655901</v>
      </c>
      <c r="D766" s="22" t="s">
        <v>9</v>
      </c>
      <c r="E766" s="22" t="s">
        <v>26</v>
      </c>
      <c r="F766" s="25">
        <v>99.78</v>
      </c>
      <c r="G766" s="22" t="s">
        <v>40</v>
      </c>
      <c r="H766" s="26">
        <v>100</v>
      </c>
      <c r="I766" s="27">
        <v>9978</v>
      </c>
      <c r="J766" s="22" t="s">
        <v>24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71</v>
      </c>
      <c r="C767" s="30">
        <v>44671.582116027799</v>
      </c>
      <c r="D767" s="28" t="s">
        <v>9</v>
      </c>
      <c r="E767" s="28" t="s">
        <v>26</v>
      </c>
      <c r="F767" s="31">
        <v>99.84</v>
      </c>
      <c r="G767" s="28" t="s">
        <v>40</v>
      </c>
      <c r="H767" s="32">
        <v>773</v>
      </c>
      <c r="I767" s="33">
        <v>77176.320000000007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71</v>
      </c>
      <c r="C768" s="24">
        <v>44671.583077685696</v>
      </c>
      <c r="D768" s="22" t="s">
        <v>9</v>
      </c>
      <c r="E768" s="22" t="s">
        <v>26</v>
      </c>
      <c r="F768" s="25">
        <v>99.87</v>
      </c>
      <c r="G768" s="22" t="s">
        <v>40</v>
      </c>
      <c r="H768" s="26">
        <v>100</v>
      </c>
      <c r="I768" s="27">
        <v>9987</v>
      </c>
      <c r="J768" s="22" t="s">
        <v>24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71</v>
      </c>
      <c r="C769" s="30">
        <v>44671.583181403003</v>
      </c>
      <c r="D769" s="28" t="s">
        <v>9</v>
      </c>
      <c r="E769" s="28" t="s">
        <v>20</v>
      </c>
      <c r="F769" s="31">
        <v>9.7629999999999999</v>
      </c>
      <c r="G769" s="28" t="s">
        <v>40</v>
      </c>
      <c r="H769" s="32">
        <v>845</v>
      </c>
      <c r="I769" s="33">
        <v>8249.74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71</v>
      </c>
      <c r="C770" s="24">
        <v>44671.583335627103</v>
      </c>
      <c r="D770" s="22" t="s">
        <v>9</v>
      </c>
      <c r="E770" s="22" t="s">
        <v>26</v>
      </c>
      <c r="F770" s="25">
        <v>99.87</v>
      </c>
      <c r="G770" s="22" t="s">
        <v>40</v>
      </c>
      <c r="H770" s="26">
        <v>300</v>
      </c>
      <c r="I770" s="27">
        <v>29961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71</v>
      </c>
      <c r="C771" s="30">
        <v>44671.583335627103</v>
      </c>
      <c r="D771" s="28" t="s">
        <v>9</v>
      </c>
      <c r="E771" s="28" t="s">
        <v>26</v>
      </c>
      <c r="F771" s="31">
        <v>99.87</v>
      </c>
      <c r="G771" s="28" t="s">
        <v>40</v>
      </c>
      <c r="H771" s="32">
        <v>441</v>
      </c>
      <c r="I771" s="33">
        <v>44042.67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71</v>
      </c>
      <c r="C772" s="24">
        <v>44671.583398875999</v>
      </c>
      <c r="D772" s="22" t="s">
        <v>9</v>
      </c>
      <c r="E772" s="22" t="s">
        <v>26</v>
      </c>
      <c r="F772" s="25">
        <v>99.85</v>
      </c>
      <c r="G772" s="22" t="s">
        <v>40</v>
      </c>
      <c r="H772" s="26">
        <v>696</v>
      </c>
      <c r="I772" s="27">
        <v>69495.600000000006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71</v>
      </c>
      <c r="C773" s="30">
        <v>44671.584030825703</v>
      </c>
      <c r="D773" s="28" t="s">
        <v>9</v>
      </c>
      <c r="E773" s="28" t="s">
        <v>26</v>
      </c>
      <c r="F773" s="31">
        <v>99.89</v>
      </c>
      <c r="G773" s="28" t="s">
        <v>40</v>
      </c>
      <c r="H773" s="32">
        <v>763</v>
      </c>
      <c r="I773" s="33">
        <v>76216.070000000007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71</v>
      </c>
      <c r="C774" s="24">
        <v>44671.585299976097</v>
      </c>
      <c r="D774" s="22" t="s">
        <v>9</v>
      </c>
      <c r="E774" s="22" t="s">
        <v>20</v>
      </c>
      <c r="F774" s="25">
        <v>9.7669999999999995</v>
      </c>
      <c r="G774" s="22" t="s">
        <v>40</v>
      </c>
      <c r="H774" s="26">
        <v>989</v>
      </c>
      <c r="I774" s="27">
        <v>9659.56</v>
      </c>
      <c r="J774" s="22" t="s">
        <v>23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71</v>
      </c>
      <c r="C775" s="30">
        <v>44671.586684565402</v>
      </c>
      <c r="D775" s="28" t="s">
        <v>9</v>
      </c>
      <c r="E775" s="28" t="s">
        <v>26</v>
      </c>
      <c r="F775" s="31">
        <v>99.87</v>
      </c>
      <c r="G775" s="28" t="s">
        <v>40</v>
      </c>
      <c r="H775" s="32">
        <v>698</v>
      </c>
      <c r="I775" s="33">
        <v>69709.259999999995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71</v>
      </c>
      <c r="C776" s="24">
        <v>44671.586810407804</v>
      </c>
      <c r="D776" s="22" t="s">
        <v>9</v>
      </c>
      <c r="E776" s="22" t="s">
        <v>26</v>
      </c>
      <c r="F776" s="25">
        <v>99.85</v>
      </c>
      <c r="G776" s="22" t="s">
        <v>40</v>
      </c>
      <c r="H776" s="26">
        <v>962</v>
      </c>
      <c r="I776" s="27">
        <v>96055.7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71</v>
      </c>
      <c r="C777" s="30">
        <v>44671.586872080501</v>
      </c>
      <c r="D777" s="28" t="s">
        <v>9</v>
      </c>
      <c r="E777" s="28" t="s">
        <v>20</v>
      </c>
      <c r="F777" s="31">
        <v>9.7629999999999999</v>
      </c>
      <c r="G777" s="28" t="s">
        <v>40</v>
      </c>
      <c r="H777" s="32">
        <v>825</v>
      </c>
      <c r="I777" s="33">
        <v>8054.48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71</v>
      </c>
      <c r="C778" s="24">
        <v>44671.587557114399</v>
      </c>
      <c r="D778" s="22" t="s">
        <v>9</v>
      </c>
      <c r="E778" s="22" t="s">
        <v>20</v>
      </c>
      <c r="F778" s="25">
        <v>9.7550000000000008</v>
      </c>
      <c r="G778" s="22" t="s">
        <v>40</v>
      </c>
      <c r="H778" s="26">
        <v>861</v>
      </c>
      <c r="I778" s="27">
        <v>8399.06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71</v>
      </c>
      <c r="C779" s="30">
        <v>44671.589622705797</v>
      </c>
      <c r="D779" s="28" t="s">
        <v>9</v>
      </c>
      <c r="E779" s="28" t="s">
        <v>26</v>
      </c>
      <c r="F779" s="31">
        <v>99.82</v>
      </c>
      <c r="G779" s="28" t="s">
        <v>40</v>
      </c>
      <c r="H779" s="32">
        <v>878</v>
      </c>
      <c r="I779" s="33">
        <v>87641.96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71</v>
      </c>
      <c r="C780" s="24">
        <v>44671.589757456997</v>
      </c>
      <c r="D780" s="22" t="s">
        <v>9</v>
      </c>
      <c r="E780" s="22" t="s">
        <v>26</v>
      </c>
      <c r="F780" s="25">
        <v>99.8</v>
      </c>
      <c r="G780" s="22" t="s">
        <v>40</v>
      </c>
      <c r="H780" s="26">
        <v>100</v>
      </c>
      <c r="I780" s="27">
        <v>9980</v>
      </c>
      <c r="J780" s="22" t="s">
        <v>24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71</v>
      </c>
      <c r="C781" s="30">
        <v>44671.589762335898</v>
      </c>
      <c r="D781" s="28" t="s">
        <v>9</v>
      </c>
      <c r="E781" s="28" t="s">
        <v>26</v>
      </c>
      <c r="F781" s="31">
        <v>99.8</v>
      </c>
      <c r="G781" s="28" t="s">
        <v>40</v>
      </c>
      <c r="H781" s="32">
        <v>100</v>
      </c>
      <c r="I781" s="33">
        <v>9980</v>
      </c>
      <c r="J781" s="28" t="s">
        <v>24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71</v>
      </c>
      <c r="C782" s="24">
        <v>44671.589767179998</v>
      </c>
      <c r="D782" s="22" t="s">
        <v>9</v>
      </c>
      <c r="E782" s="22" t="s">
        <v>26</v>
      </c>
      <c r="F782" s="25">
        <v>99.8</v>
      </c>
      <c r="G782" s="22" t="s">
        <v>40</v>
      </c>
      <c r="H782" s="26">
        <v>100</v>
      </c>
      <c r="I782" s="27">
        <v>9980</v>
      </c>
      <c r="J782" s="22" t="s">
        <v>24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71</v>
      </c>
      <c r="C783" s="30">
        <v>44671.589772024701</v>
      </c>
      <c r="D783" s="28" t="s">
        <v>9</v>
      </c>
      <c r="E783" s="28" t="s">
        <v>26</v>
      </c>
      <c r="F783" s="31">
        <v>99.8</v>
      </c>
      <c r="G783" s="28" t="s">
        <v>40</v>
      </c>
      <c r="H783" s="32">
        <v>100</v>
      </c>
      <c r="I783" s="33">
        <v>9980</v>
      </c>
      <c r="J783" s="28" t="s">
        <v>24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71</v>
      </c>
      <c r="C784" s="24">
        <v>44671.591078236001</v>
      </c>
      <c r="D784" s="22" t="s">
        <v>9</v>
      </c>
      <c r="E784" s="22" t="s">
        <v>20</v>
      </c>
      <c r="F784" s="25">
        <v>9.76</v>
      </c>
      <c r="G784" s="22" t="s">
        <v>40</v>
      </c>
      <c r="H784" s="26">
        <v>996</v>
      </c>
      <c r="I784" s="27">
        <v>9720.9599999999991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71</v>
      </c>
      <c r="C785" s="30">
        <v>44671.5912304987</v>
      </c>
      <c r="D785" s="28" t="s">
        <v>9</v>
      </c>
      <c r="E785" s="28" t="s">
        <v>26</v>
      </c>
      <c r="F785" s="31">
        <v>99.82</v>
      </c>
      <c r="G785" s="28" t="s">
        <v>40</v>
      </c>
      <c r="H785" s="32">
        <v>781</v>
      </c>
      <c r="I785" s="33">
        <v>77959.42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71</v>
      </c>
      <c r="C786" s="24">
        <v>44671.591230499202</v>
      </c>
      <c r="D786" s="22" t="s">
        <v>9</v>
      </c>
      <c r="E786" s="22" t="s">
        <v>26</v>
      </c>
      <c r="F786" s="25">
        <v>99.82</v>
      </c>
      <c r="G786" s="22" t="s">
        <v>40</v>
      </c>
      <c r="H786" s="26">
        <v>161</v>
      </c>
      <c r="I786" s="27">
        <v>16071.02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71</v>
      </c>
      <c r="C787" s="30">
        <v>44671.5912306147</v>
      </c>
      <c r="D787" s="28" t="s">
        <v>9</v>
      </c>
      <c r="E787" s="28" t="s">
        <v>20</v>
      </c>
      <c r="F787" s="31">
        <v>9.7590000000000003</v>
      </c>
      <c r="G787" s="28" t="s">
        <v>40</v>
      </c>
      <c r="H787" s="32">
        <v>616</v>
      </c>
      <c r="I787" s="33">
        <v>6011.54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71</v>
      </c>
      <c r="C788" s="24">
        <v>44671.591230614897</v>
      </c>
      <c r="D788" s="22" t="s">
        <v>9</v>
      </c>
      <c r="E788" s="22" t="s">
        <v>20</v>
      </c>
      <c r="F788" s="25">
        <v>9.7590000000000003</v>
      </c>
      <c r="G788" s="22" t="s">
        <v>40</v>
      </c>
      <c r="H788" s="26">
        <v>323</v>
      </c>
      <c r="I788" s="27">
        <v>3152.16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71</v>
      </c>
      <c r="C789" s="30">
        <v>44671.591230712897</v>
      </c>
      <c r="D789" s="28" t="s">
        <v>9</v>
      </c>
      <c r="E789" s="28" t="s">
        <v>26</v>
      </c>
      <c r="F789" s="31">
        <v>99.81</v>
      </c>
      <c r="G789" s="28" t="s">
        <v>40</v>
      </c>
      <c r="H789" s="32">
        <v>845</v>
      </c>
      <c r="I789" s="33">
        <v>84339.45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71</v>
      </c>
      <c r="C790" s="24">
        <v>44671.5912307131</v>
      </c>
      <c r="D790" s="22" t="s">
        <v>9</v>
      </c>
      <c r="E790" s="22" t="s">
        <v>26</v>
      </c>
      <c r="F790" s="25">
        <v>99.81</v>
      </c>
      <c r="G790" s="22" t="s">
        <v>40</v>
      </c>
      <c r="H790" s="26">
        <v>65</v>
      </c>
      <c r="I790" s="27">
        <v>6487.65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71</v>
      </c>
      <c r="C791" s="30">
        <v>44671.593682406201</v>
      </c>
      <c r="D791" s="28" t="s">
        <v>9</v>
      </c>
      <c r="E791" s="28" t="s">
        <v>26</v>
      </c>
      <c r="F791" s="31">
        <v>99.88</v>
      </c>
      <c r="G791" s="28" t="s">
        <v>40</v>
      </c>
      <c r="H791" s="32">
        <v>916</v>
      </c>
      <c r="I791" s="33">
        <v>91490.08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71</v>
      </c>
      <c r="C792" s="24">
        <v>44671.594850505797</v>
      </c>
      <c r="D792" s="22" t="s">
        <v>9</v>
      </c>
      <c r="E792" s="22" t="s">
        <v>26</v>
      </c>
      <c r="F792" s="25">
        <v>99.98</v>
      </c>
      <c r="G792" s="22" t="s">
        <v>40</v>
      </c>
      <c r="H792" s="26">
        <v>951</v>
      </c>
      <c r="I792" s="27">
        <v>95080.98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71</v>
      </c>
      <c r="C793" s="30">
        <v>44671.594855789597</v>
      </c>
      <c r="D793" s="28" t="s">
        <v>9</v>
      </c>
      <c r="E793" s="28" t="s">
        <v>26</v>
      </c>
      <c r="F793" s="31">
        <v>99.97</v>
      </c>
      <c r="G793" s="28" t="s">
        <v>40</v>
      </c>
      <c r="H793" s="32">
        <v>966</v>
      </c>
      <c r="I793" s="33">
        <v>96571.02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71</v>
      </c>
      <c r="C794" s="24">
        <v>44671.594855789597</v>
      </c>
      <c r="D794" s="22" t="s">
        <v>9</v>
      </c>
      <c r="E794" s="22" t="s">
        <v>26</v>
      </c>
      <c r="F794" s="25">
        <v>99.97</v>
      </c>
      <c r="G794" s="22" t="s">
        <v>40</v>
      </c>
      <c r="H794" s="26">
        <v>820</v>
      </c>
      <c r="I794" s="27">
        <v>81975.399999999994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71</v>
      </c>
      <c r="C795" s="30">
        <v>44671.595098412101</v>
      </c>
      <c r="D795" s="28" t="s">
        <v>9</v>
      </c>
      <c r="E795" s="28" t="s">
        <v>20</v>
      </c>
      <c r="F795" s="31">
        <v>9.7680000000000007</v>
      </c>
      <c r="G795" s="28" t="s">
        <v>40</v>
      </c>
      <c r="H795" s="32">
        <v>902</v>
      </c>
      <c r="I795" s="33">
        <v>8810.74</v>
      </c>
      <c r="J795" s="28" t="s">
        <v>23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71</v>
      </c>
      <c r="C796" s="24">
        <v>44671.596107194498</v>
      </c>
      <c r="D796" s="22" t="s">
        <v>9</v>
      </c>
      <c r="E796" s="22" t="s">
        <v>20</v>
      </c>
      <c r="F796" s="25">
        <v>9.7669999999999995</v>
      </c>
      <c r="G796" s="22" t="s">
        <v>40</v>
      </c>
      <c r="H796" s="26">
        <v>1248</v>
      </c>
      <c r="I796" s="27">
        <v>12189.22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71</v>
      </c>
      <c r="C797" s="30">
        <v>44671.598262475098</v>
      </c>
      <c r="D797" s="28" t="s">
        <v>9</v>
      </c>
      <c r="E797" s="28" t="s">
        <v>26</v>
      </c>
      <c r="F797" s="31">
        <v>100.02</v>
      </c>
      <c r="G797" s="28" t="s">
        <v>40</v>
      </c>
      <c r="H797" s="32">
        <v>618</v>
      </c>
      <c r="I797" s="33">
        <v>61812.36</v>
      </c>
      <c r="J797" s="28" t="s">
        <v>24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71</v>
      </c>
      <c r="C798" s="24">
        <v>44671.598262476</v>
      </c>
      <c r="D798" s="22" t="s">
        <v>9</v>
      </c>
      <c r="E798" s="22" t="s">
        <v>26</v>
      </c>
      <c r="F798" s="25">
        <v>100.02</v>
      </c>
      <c r="G798" s="22" t="s">
        <v>40</v>
      </c>
      <c r="H798" s="26">
        <v>73</v>
      </c>
      <c r="I798" s="27">
        <v>7301.46</v>
      </c>
      <c r="J798" s="22" t="s">
        <v>24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71</v>
      </c>
      <c r="C799" s="30">
        <v>44671.598262687097</v>
      </c>
      <c r="D799" s="28" t="s">
        <v>9</v>
      </c>
      <c r="E799" s="28" t="s">
        <v>26</v>
      </c>
      <c r="F799" s="31">
        <v>100.02</v>
      </c>
      <c r="G799" s="28" t="s">
        <v>40</v>
      </c>
      <c r="H799" s="32">
        <v>250</v>
      </c>
      <c r="I799" s="33">
        <v>25005</v>
      </c>
      <c r="J799" s="28" t="s">
        <v>24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71</v>
      </c>
      <c r="C800" s="24">
        <v>44671.598518807303</v>
      </c>
      <c r="D800" s="22" t="s">
        <v>9</v>
      </c>
      <c r="E800" s="22" t="s">
        <v>20</v>
      </c>
      <c r="F800" s="25">
        <v>9.7739999999999991</v>
      </c>
      <c r="G800" s="22" t="s">
        <v>40</v>
      </c>
      <c r="H800" s="26">
        <v>65</v>
      </c>
      <c r="I800" s="27">
        <v>635.30999999999995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71</v>
      </c>
      <c r="C801" s="30">
        <v>44671.598518807703</v>
      </c>
      <c r="D801" s="28" t="s">
        <v>9</v>
      </c>
      <c r="E801" s="28" t="s">
        <v>20</v>
      </c>
      <c r="F801" s="31">
        <v>9.7739999999999991</v>
      </c>
      <c r="G801" s="28" t="s">
        <v>40</v>
      </c>
      <c r="H801" s="32">
        <v>409</v>
      </c>
      <c r="I801" s="33">
        <v>3997.57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71</v>
      </c>
      <c r="C802" s="24">
        <v>44671.598518807899</v>
      </c>
      <c r="D802" s="22" t="s">
        <v>9</v>
      </c>
      <c r="E802" s="22" t="s">
        <v>20</v>
      </c>
      <c r="F802" s="25">
        <v>9.7739999999999991</v>
      </c>
      <c r="G802" s="22" t="s">
        <v>40</v>
      </c>
      <c r="H802" s="26">
        <v>731</v>
      </c>
      <c r="I802" s="27">
        <v>7144.79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71</v>
      </c>
      <c r="C803" s="30">
        <v>44671.599336322397</v>
      </c>
      <c r="D803" s="28" t="s">
        <v>9</v>
      </c>
      <c r="E803" s="28" t="s">
        <v>26</v>
      </c>
      <c r="F803" s="31">
        <v>100.04</v>
      </c>
      <c r="G803" s="28" t="s">
        <v>40</v>
      </c>
      <c r="H803" s="32">
        <v>942</v>
      </c>
      <c r="I803" s="33">
        <v>94237.68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71</v>
      </c>
      <c r="C804" s="24">
        <v>44671.599954964899</v>
      </c>
      <c r="D804" s="22" t="s">
        <v>9</v>
      </c>
      <c r="E804" s="22" t="s">
        <v>26</v>
      </c>
      <c r="F804" s="25">
        <v>100.06</v>
      </c>
      <c r="G804" s="22" t="s">
        <v>40</v>
      </c>
      <c r="H804" s="26">
        <v>1003</v>
      </c>
      <c r="I804" s="27">
        <v>100360.18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71</v>
      </c>
      <c r="C805" s="30">
        <v>44671.600680497701</v>
      </c>
      <c r="D805" s="28" t="s">
        <v>9</v>
      </c>
      <c r="E805" s="28" t="s">
        <v>20</v>
      </c>
      <c r="F805" s="31">
        <v>9.7750000000000004</v>
      </c>
      <c r="G805" s="28" t="s">
        <v>40</v>
      </c>
      <c r="H805" s="32">
        <v>1108</v>
      </c>
      <c r="I805" s="33">
        <v>10830.7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71</v>
      </c>
      <c r="C806" s="24">
        <v>44671.600732420498</v>
      </c>
      <c r="D806" s="22" t="s">
        <v>9</v>
      </c>
      <c r="E806" s="22" t="s">
        <v>26</v>
      </c>
      <c r="F806" s="25">
        <v>100.04</v>
      </c>
      <c r="G806" s="22" t="s">
        <v>40</v>
      </c>
      <c r="H806" s="26">
        <v>545</v>
      </c>
      <c r="I806" s="27">
        <v>54521.8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71</v>
      </c>
      <c r="C807" s="30">
        <v>44671.600732650099</v>
      </c>
      <c r="D807" s="28" t="s">
        <v>9</v>
      </c>
      <c r="E807" s="28" t="s">
        <v>26</v>
      </c>
      <c r="F807" s="31">
        <v>100.04</v>
      </c>
      <c r="G807" s="28" t="s">
        <v>40</v>
      </c>
      <c r="H807" s="32">
        <v>351</v>
      </c>
      <c r="I807" s="33">
        <v>35114.04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71</v>
      </c>
      <c r="C808" s="24">
        <v>44671.602427317899</v>
      </c>
      <c r="D808" s="22" t="s">
        <v>9</v>
      </c>
      <c r="E808" s="22" t="s">
        <v>26</v>
      </c>
      <c r="F808" s="25">
        <v>100.1</v>
      </c>
      <c r="G808" s="22" t="s">
        <v>40</v>
      </c>
      <c r="H808" s="26">
        <v>961</v>
      </c>
      <c r="I808" s="27">
        <v>96196.1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71</v>
      </c>
      <c r="C809" s="30">
        <v>44671.602427418104</v>
      </c>
      <c r="D809" s="28" t="s">
        <v>9</v>
      </c>
      <c r="E809" s="28" t="s">
        <v>20</v>
      </c>
      <c r="F809" s="31">
        <v>9.7799999999999994</v>
      </c>
      <c r="G809" s="28" t="s">
        <v>40</v>
      </c>
      <c r="H809" s="32">
        <v>315</v>
      </c>
      <c r="I809" s="33">
        <v>3080.7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71</v>
      </c>
      <c r="C810" s="24">
        <v>44671.6024274183</v>
      </c>
      <c r="D810" s="22" t="s">
        <v>9</v>
      </c>
      <c r="E810" s="22" t="s">
        <v>20</v>
      </c>
      <c r="F810" s="25">
        <v>9.7799999999999994</v>
      </c>
      <c r="G810" s="22" t="s">
        <v>40</v>
      </c>
      <c r="H810" s="26">
        <v>199</v>
      </c>
      <c r="I810" s="27">
        <v>1946.22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71</v>
      </c>
      <c r="C811" s="30">
        <v>44671.602427418999</v>
      </c>
      <c r="D811" s="28" t="s">
        <v>9</v>
      </c>
      <c r="E811" s="28" t="s">
        <v>20</v>
      </c>
      <c r="F811" s="31">
        <v>9.7799999999999994</v>
      </c>
      <c r="G811" s="28" t="s">
        <v>40</v>
      </c>
      <c r="H811" s="32">
        <v>287</v>
      </c>
      <c r="I811" s="33">
        <v>2806.86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71</v>
      </c>
      <c r="C812" s="24">
        <v>44671.602427433398</v>
      </c>
      <c r="D812" s="22" t="s">
        <v>9</v>
      </c>
      <c r="E812" s="22" t="s">
        <v>20</v>
      </c>
      <c r="F812" s="25">
        <v>9.7799999999999994</v>
      </c>
      <c r="G812" s="22" t="s">
        <v>40</v>
      </c>
      <c r="H812" s="26">
        <v>100</v>
      </c>
      <c r="I812" s="27">
        <v>978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71</v>
      </c>
      <c r="C813" s="30">
        <v>44671.602427439298</v>
      </c>
      <c r="D813" s="28" t="s">
        <v>9</v>
      </c>
      <c r="E813" s="28" t="s">
        <v>20</v>
      </c>
      <c r="F813" s="31">
        <v>9.7799999999999994</v>
      </c>
      <c r="G813" s="28" t="s">
        <v>40</v>
      </c>
      <c r="H813" s="32">
        <v>101</v>
      </c>
      <c r="I813" s="33">
        <v>987.78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71</v>
      </c>
      <c r="C814" s="24">
        <v>44671.602606658598</v>
      </c>
      <c r="D814" s="22" t="s">
        <v>9</v>
      </c>
      <c r="E814" s="22" t="s">
        <v>20</v>
      </c>
      <c r="F814" s="25">
        <v>9.7789999999999999</v>
      </c>
      <c r="G814" s="22" t="s">
        <v>40</v>
      </c>
      <c r="H814" s="26">
        <v>380</v>
      </c>
      <c r="I814" s="27">
        <v>3716.02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71</v>
      </c>
      <c r="C815" s="30">
        <v>44671.604038753401</v>
      </c>
      <c r="D815" s="28" t="s">
        <v>9</v>
      </c>
      <c r="E815" s="28" t="s">
        <v>26</v>
      </c>
      <c r="F815" s="31">
        <v>100.12</v>
      </c>
      <c r="G815" s="28" t="s">
        <v>40</v>
      </c>
      <c r="H815" s="32">
        <v>950</v>
      </c>
      <c r="I815" s="33">
        <v>95114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71</v>
      </c>
      <c r="C816" s="24">
        <v>44671.6049087418</v>
      </c>
      <c r="D816" s="22" t="s">
        <v>9</v>
      </c>
      <c r="E816" s="22" t="s">
        <v>28</v>
      </c>
      <c r="F816" s="25">
        <v>72.87</v>
      </c>
      <c r="G816" s="22" t="s">
        <v>40</v>
      </c>
      <c r="H816" s="26">
        <v>12</v>
      </c>
      <c r="I816" s="27">
        <v>874.44</v>
      </c>
      <c r="J816" s="22" t="s">
        <v>29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71</v>
      </c>
      <c r="C817" s="30">
        <v>44671.604908951798</v>
      </c>
      <c r="D817" s="28" t="s">
        <v>9</v>
      </c>
      <c r="E817" s="28" t="s">
        <v>28</v>
      </c>
      <c r="F817" s="31">
        <v>72.87</v>
      </c>
      <c r="G817" s="28" t="s">
        <v>40</v>
      </c>
      <c r="H817" s="32">
        <v>800</v>
      </c>
      <c r="I817" s="33">
        <v>58296</v>
      </c>
      <c r="J817" s="28" t="s">
        <v>29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71</v>
      </c>
      <c r="C818" s="24">
        <v>44671.604908974397</v>
      </c>
      <c r="D818" s="22" t="s">
        <v>9</v>
      </c>
      <c r="E818" s="22" t="s">
        <v>28</v>
      </c>
      <c r="F818" s="25">
        <v>72.87</v>
      </c>
      <c r="G818" s="22" t="s">
        <v>40</v>
      </c>
      <c r="H818" s="26">
        <v>294</v>
      </c>
      <c r="I818" s="27">
        <v>21423.78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71</v>
      </c>
      <c r="C819" s="30">
        <v>44671.6054374835</v>
      </c>
      <c r="D819" s="28" t="s">
        <v>9</v>
      </c>
      <c r="E819" s="28" t="s">
        <v>20</v>
      </c>
      <c r="F819" s="31">
        <v>9.7889999999999997</v>
      </c>
      <c r="G819" s="28" t="s">
        <v>40</v>
      </c>
      <c r="H819" s="32">
        <v>93</v>
      </c>
      <c r="I819" s="33">
        <v>910.38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71</v>
      </c>
      <c r="C820" s="24">
        <v>44671.605437491402</v>
      </c>
      <c r="D820" s="22" t="s">
        <v>9</v>
      </c>
      <c r="E820" s="22" t="s">
        <v>20</v>
      </c>
      <c r="F820" s="25">
        <v>9.7889999999999997</v>
      </c>
      <c r="G820" s="22" t="s">
        <v>40</v>
      </c>
      <c r="H820" s="26">
        <v>834</v>
      </c>
      <c r="I820" s="27">
        <v>8164.03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71</v>
      </c>
      <c r="C821" s="30">
        <v>44671.605437512699</v>
      </c>
      <c r="D821" s="28" t="s">
        <v>9</v>
      </c>
      <c r="E821" s="28" t="s">
        <v>26</v>
      </c>
      <c r="F821" s="31">
        <v>100.14</v>
      </c>
      <c r="G821" s="28" t="s">
        <v>40</v>
      </c>
      <c r="H821" s="32">
        <v>523</v>
      </c>
      <c r="I821" s="33">
        <v>52373.22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71</v>
      </c>
      <c r="C822" s="24">
        <v>44671.605437513899</v>
      </c>
      <c r="D822" s="22" t="s">
        <v>9</v>
      </c>
      <c r="E822" s="22" t="s">
        <v>26</v>
      </c>
      <c r="F822" s="25">
        <v>100.14</v>
      </c>
      <c r="G822" s="22" t="s">
        <v>40</v>
      </c>
      <c r="H822" s="26">
        <v>427</v>
      </c>
      <c r="I822" s="27">
        <v>42759.78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71</v>
      </c>
      <c r="C823" s="30">
        <v>44671.606048047899</v>
      </c>
      <c r="D823" s="28" t="s">
        <v>9</v>
      </c>
      <c r="E823" s="28" t="s">
        <v>20</v>
      </c>
      <c r="F823" s="31">
        <v>9.7880000000000003</v>
      </c>
      <c r="G823" s="28" t="s">
        <v>40</v>
      </c>
      <c r="H823" s="32">
        <v>950</v>
      </c>
      <c r="I823" s="33">
        <v>9298.6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71</v>
      </c>
      <c r="C824" s="24">
        <v>44671.606048049201</v>
      </c>
      <c r="D824" s="22" t="s">
        <v>9</v>
      </c>
      <c r="E824" s="22" t="s">
        <v>26</v>
      </c>
      <c r="F824" s="25">
        <v>100.12</v>
      </c>
      <c r="G824" s="22" t="s">
        <v>40</v>
      </c>
      <c r="H824" s="26">
        <v>223</v>
      </c>
      <c r="I824" s="27">
        <v>22326.76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71</v>
      </c>
      <c r="C825" s="30">
        <v>44671.606048050598</v>
      </c>
      <c r="D825" s="28" t="s">
        <v>9</v>
      </c>
      <c r="E825" s="28" t="s">
        <v>26</v>
      </c>
      <c r="F825" s="31">
        <v>100.12</v>
      </c>
      <c r="G825" s="28" t="s">
        <v>40</v>
      </c>
      <c r="H825" s="32">
        <v>645</v>
      </c>
      <c r="I825" s="33">
        <v>64577.4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71</v>
      </c>
      <c r="C826" s="24">
        <v>44671.606048164598</v>
      </c>
      <c r="D826" s="22" t="s">
        <v>9</v>
      </c>
      <c r="E826" s="22" t="s">
        <v>20</v>
      </c>
      <c r="F826" s="25">
        <v>9.7859999999999996</v>
      </c>
      <c r="G826" s="22" t="s">
        <v>40</v>
      </c>
      <c r="H826" s="26">
        <v>508</v>
      </c>
      <c r="I826" s="27">
        <v>4971.29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71</v>
      </c>
      <c r="C827" s="30">
        <v>44671.606048164896</v>
      </c>
      <c r="D827" s="28" t="s">
        <v>9</v>
      </c>
      <c r="E827" s="28" t="s">
        <v>20</v>
      </c>
      <c r="F827" s="31">
        <v>9.7859999999999996</v>
      </c>
      <c r="G827" s="28" t="s">
        <v>40</v>
      </c>
      <c r="H827" s="32">
        <v>441</v>
      </c>
      <c r="I827" s="33">
        <v>4315.63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71</v>
      </c>
      <c r="C828" s="24">
        <v>44671.606048164896</v>
      </c>
      <c r="D828" s="22" t="s">
        <v>9</v>
      </c>
      <c r="E828" s="22" t="s">
        <v>20</v>
      </c>
      <c r="F828" s="25">
        <v>9.7859999999999996</v>
      </c>
      <c r="G828" s="22" t="s">
        <v>40</v>
      </c>
      <c r="H828" s="26">
        <v>845</v>
      </c>
      <c r="I828" s="27">
        <v>8269.17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71</v>
      </c>
      <c r="C829" s="30">
        <v>44671.607640260103</v>
      </c>
      <c r="D829" s="28" t="s">
        <v>9</v>
      </c>
      <c r="E829" s="28" t="s">
        <v>26</v>
      </c>
      <c r="F829" s="31">
        <v>100.16</v>
      </c>
      <c r="G829" s="28" t="s">
        <v>40</v>
      </c>
      <c r="H829" s="32">
        <v>750</v>
      </c>
      <c r="I829" s="33">
        <v>75120</v>
      </c>
      <c r="J829" s="28" t="s">
        <v>23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71</v>
      </c>
      <c r="C830" s="24">
        <v>44671.6076403146</v>
      </c>
      <c r="D830" s="22" t="s">
        <v>9</v>
      </c>
      <c r="E830" s="22" t="s">
        <v>26</v>
      </c>
      <c r="F830" s="25">
        <v>100.16</v>
      </c>
      <c r="G830" s="22" t="s">
        <v>40</v>
      </c>
      <c r="H830" s="26">
        <v>175</v>
      </c>
      <c r="I830" s="27">
        <v>17528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71</v>
      </c>
      <c r="C831" s="30">
        <v>44671.607651562503</v>
      </c>
      <c r="D831" s="28" t="s">
        <v>9</v>
      </c>
      <c r="E831" s="28" t="s">
        <v>20</v>
      </c>
      <c r="F831" s="31">
        <v>9.7889999999999997</v>
      </c>
      <c r="G831" s="28" t="s">
        <v>40</v>
      </c>
      <c r="H831" s="32">
        <v>13</v>
      </c>
      <c r="I831" s="33">
        <v>127.26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71</v>
      </c>
      <c r="C832" s="24">
        <v>44671.608954732001</v>
      </c>
      <c r="D832" s="22" t="s">
        <v>9</v>
      </c>
      <c r="E832" s="22" t="s">
        <v>26</v>
      </c>
      <c r="F832" s="25">
        <v>100.24</v>
      </c>
      <c r="G832" s="22" t="s">
        <v>40</v>
      </c>
      <c r="H832" s="26">
        <v>100</v>
      </c>
      <c r="I832" s="27">
        <v>10024</v>
      </c>
      <c r="J832" s="22" t="s">
        <v>24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71</v>
      </c>
      <c r="C833" s="30">
        <v>44671.609204099397</v>
      </c>
      <c r="D833" s="28" t="s">
        <v>9</v>
      </c>
      <c r="E833" s="28" t="s">
        <v>26</v>
      </c>
      <c r="F833" s="31">
        <v>100.24</v>
      </c>
      <c r="G833" s="28" t="s">
        <v>40</v>
      </c>
      <c r="H833" s="32">
        <v>223</v>
      </c>
      <c r="I833" s="33">
        <v>22353.52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71</v>
      </c>
      <c r="C834" s="24">
        <v>44671.6092041015</v>
      </c>
      <c r="D834" s="22" t="s">
        <v>9</v>
      </c>
      <c r="E834" s="22" t="s">
        <v>26</v>
      </c>
      <c r="F834" s="25">
        <v>100.24</v>
      </c>
      <c r="G834" s="22" t="s">
        <v>40</v>
      </c>
      <c r="H834" s="26">
        <v>250</v>
      </c>
      <c r="I834" s="27">
        <v>25060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71</v>
      </c>
      <c r="C835" s="30">
        <v>44671.6093222032</v>
      </c>
      <c r="D835" s="28" t="s">
        <v>9</v>
      </c>
      <c r="E835" s="28" t="s">
        <v>28</v>
      </c>
      <c r="F835" s="31">
        <v>72.91</v>
      </c>
      <c r="G835" s="28" t="s">
        <v>40</v>
      </c>
      <c r="H835" s="32">
        <v>1013</v>
      </c>
      <c r="I835" s="33">
        <v>73857.83</v>
      </c>
      <c r="J835" s="28" t="s">
        <v>29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71</v>
      </c>
      <c r="C836" s="24">
        <v>44671.609322203498</v>
      </c>
      <c r="D836" s="22" t="s">
        <v>9</v>
      </c>
      <c r="E836" s="22" t="s">
        <v>28</v>
      </c>
      <c r="F836" s="25">
        <v>72.91</v>
      </c>
      <c r="G836" s="22" t="s">
        <v>40</v>
      </c>
      <c r="H836" s="26">
        <v>358</v>
      </c>
      <c r="I836" s="27">
        <v>26101.78</v>
      </c>
      <c r="J836" s="22" t="s">
        <v>29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71</v>
      </c>
      <c r="C837" s="30">
        <v>44671.609374654501</v>
      </c>
      <c r="D837" s="28" t="s">
        <v>9</v>
      </c>
      <c r="E837" s="28" t="s">
        <v>20</v>
      </c>
      <c r="F837" s="31">
        <v>9.7929999999999993</v>
      </c>
      <c r="G837" s="28" t="s">
        <v>40</v>
      </c>
      <c r="H837" s="32">
        <v>835</v>
      </c>
      <c r="I837" s="33">
        <v>8177.16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71</v>
      </c>
      <c r="C838" s="24">
        <v>44671.609374654698</v>
      </c>
      <c r="D838" s="22" t="s">
        <v>9</v>
      </c>
      <c r="E838" s="22" t="s">
        <v>20</v>
      </c>
      <c r="F838" s="25">
        <v>9.7929999999999993</v>
      </c>
      <c r="G838" s="22" t="s">
        <v>40</v>
      </c>
      <c r="H838" s="26">
        <v>50</v>
      </c>
      <c r="I838" s="27">
        <v>489.65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71</v>
      </c>
      <c r="C839" s="30">
        <v>44671.609402470502</v>
      </c>
      <c r="D839" s="28" t="s">
        <v>9</v>
      </c>
      <c r="E839" s="28" t="s">
        <v>20</v>
      </c>
      <c r="F839" s="31">
        <v>9.7919999999999998</v>
      </c>
      <c r="G839" s="28" t="s">
        <v>40</v>
      </c>
      <c r="H839" s="32">
        <v>634</v>
      </c>
      <c r="I839" s="33">
        <v>6208.13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71</v>
      </c>
      <c r="C840" s="24">
        <v>44671.609402472801</v>
      </c>
      <c r="D840" s="22" t="s">
        <v>9</v>
      </c>
      <c r="E840" s="22" t="s">
        <v>20</v>
      </c>
      <c r="F840" s="25">
        <v>9.7919999999999998</v>
      </c>
      <c r="G840" s="22" t="s">
        <v>40</v>
      </c>
      <c r="H840" s="26">
        <v>244</v>
      </c>
      <c r="I840" s="27">
        <v>2389.25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71</v>
      </c>
      <c r="C841" s="30">
        <v>44671.609413590202</v>
      </c>
      <c r="D841" s="28" t="s">
        <v>9</v>
      </c>
      <c r="E841" s="28" t="s">
        <v>26</v>
      </c>
      <c r="F841" s="31">
        <v>100.24</v>
      </c>
      <c r="G841" s="28" t="s">
        <v>40</v>
      </c>
      <c r="H841" s="32">
        <v>97</v>
      </c>
      <c r="I841" s="33">
        <v>9723.2800000000007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71</v>
      </c>
      <c r="C842" s="24">
        <v>44671.6094135905</v>
      </c>
      <c r="D842" s="22" t="s">
        <v>9</v>
      </c>
      <c r="E842" s="22" t="s">
        <v>26</v>
      </c>
      <c r="F842" s="25">
        <v>100.24</v>
      </c>
      <c r="G842" s="22" t="s">
        <v>40</v>
      </c>
      <c r="H842" s="26">
        <v>270</v>
      </c>
      <c r="I842" s="27">
        <v>27064.799999999999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71</v>
      </c>
      <c r="C843" s="30">
        <v>44671.609437484498</v>
      </c>
      <c r="D843" s="28" t="s">
        <v>9</v>
      </c>
      <c r="E843" s="28" t="s">
        <v>26</v>
      </c>
      <c r="F843" s="31">
        <v>100.22</v>
      </c>
      <c r="G843" s="28" t="s">
        <v>40</v>
      </c>
      <c r="H843" s="32">
        <v>922</v>
      </c>
      <c r="I843" s="33">
        <v>92402.84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71</v>
      </c>
      <c r="C844" s="24">
        <v>44671.609437581799</v>
      </c>
      <c r="D844" s="22" t="s">
        <v>9</v>
      </c>
      <c r="E844" s="22" t="s">
        <v>26</v>
      </c>
      <c r="F844" s="25">
        <v>100.22</v>
      </c>
      <c r="G844" s="22" t="s">
        <v>40</v>
      </c>
      <c r="H844" s="26">
        <v>953</v>
      </c>
      <c r="I844" s="27">
        <v>95509.66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71</v>
      </c>
      <c r="C845" s="30">
        <v>44671.610574377999</v>
      </c>
      <c r="D845" s="28" t="s">
        <v>9</v>
      </c>
      <c r="E845" s="28" t="s">
        <v>20</v>
      </c>
      <c r="F845" s="31">
        <v>9.7840000000000007</v>
      </c>
      <c r="G845" s="28" t="s">
        <v>40</v>
      </c>
      <c r="H845" s="32">
        <v>839</v>
      </c>
      <c r="I845" s="33">
        <v>8208.7800000000007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71</v>
      </c>
      <c r="C846" s="24">
        <v>44671.610576650201</v>
      </c>
      <c r="D846" s="22" t="s">
        <v>9</v>
      </c>
      <c r="E846" s="22" t="s">
        <v>26</v>
      </c>
      <c r="F846" s="25">
        <v>100.14</v>
      </c>
      <c r="G846" s="22" t="s">
        <v>40</v>
      </c>
      <c r="H846" s="26">
        <v>555</v>
      </c>
      <c r="I846" s="27">
        <v>55577.7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71</v>
      </c>
      <c r="C847" s="30">
        <v>44671.610576650397</v>
      </c>
      <c r="D847" s="28" t="s">
        <v>9</v>
      </c>
      <c r="E847" s="28" t="s">
        <v>26</v>
      </c>
      <c r="F847" s="31">
        <v>100.14</v>
      </c>
      <c r="G847" s="28" t="s">
        <v>40</v>
      </c>
      <c r="H847" s="32">
        <v>548</v>
      </c>
      <c r="I847" s="33">
        <v>54876.72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71</v>
      </c>
      <c r="C848" s="24">
        <v>44671.613530282797</v>
      </c>
      <c r="D848" s="22" t="s">
        <v>9</v>
      </c>
      <c r="E848" s="22" t="s">
        <v>26</v>
      </c>
      <c r="F848" s="25">
        <v>100.2</v>
      </c>
      <c r="G848" s="22" t="s">
        <v>40</v>
      </c>
      <c r="H848" s="26">
        <v>104</v>
      </c>
      <c r="I848" s="27">
        <v>10420.799999999999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71</v>
      </c>
      <c r="C849" s="30">
        <v>44671.613530283103</v>
      </c>
      <c r="D849" s="28" t="s">
        <v>9</v>
      </c>
      <c r="E849" s="28" t="s">
        <v>26</v>
      </c>
      <c r="F849" s="31">
        <v>100.2</v>
      </c>
      <c r="G849" s="28" t="s">
        <v>40</v>
      </c>
      <c r="H849" s="32">
        <v>865</v>
      </c>
      <c r="I849" s="33">
        <v>86673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71</v>
      </c>
      <c r="C850" s="24">
        <v>44671.613869909903</v>
      </c>
      <c r="D850" s="22" t="s">
        <v>9</v>
      </c>
      <c r="E850" s="22" t="s">
        <v>20</v>
      </c>
      <c r="F850" s="25">
        <v>9.7810000000000006</v>
      </c>
      <c r="G850" s="22" t="s">
        <v>40</v>
      </c>
      <c r="H850" s="26">
        <v>894</v>
      </c>
      <c r="I850" s="27">
        <v>8744.2099999999991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71</v>
      </c>
      <c r="C851" s="30">
        <v>44671.613870006098</v>
      </c>
      <c r="D851" s="28" t="s">
        <v>9</v>
      </c>
      <c r="E851" s="28" t="s">
        <v>20</v>
      </c>
      <c r="F851" s="31">
        <v>9.782</v>
      </c>
      <c r="G851" s="28" t="s">
        <v>40</v>
      </c>
      <c r="H851" s="32">
        <v>936</v>
      </c>
      <c r="I851" s="33">
        <v>9155.9500000000007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71</v>
      </c>
      <c r="C852" s="24">
        <v>44671.613870121597</v>
      </c>
      <c r="D852" s="22" t="s">
        <v>9</v>
      </c>
      <c r="E852" s="22" t="s">
        <v>26</v>
      </c>
      <c r="F852" s="25">
        <v>100.16</v>
      </c>
      <c r="G852" s="22" t="s">
        <v>40</v>
      </c>
      <c r="H852" s="26">
        <v>1027</v>
      </c>
      <c r="I852" s="27">
        <v>102864.32000000001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71</v>
      </c>
      <c r="C853" s="30">
        <v>44671.615936457798</v>
      </c>
      <c r="D853" s="28" t="s">
        <v>9</v>
      </c>
      <c r="E853" s="28" t="s">
        <v>26</v>
      </c>
      <c r="F853" s="31">
        <v>100.1</v>
      </c>
      <c r="G853" s="28" t="s">
        <v>40</v>
      </c>
      <c r="H853" s="32">
        <v>874</v>
      </c>
      <c r="I853" s="33">
        <v>87487.4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71</v>
      </c>
      <c r="C854" s="24">
        <v>44671.615936458002</v>
      </c>
      <c r="D854" s="22" t="s">
        <v>9</v>
      </c>
      <c r="E854" s="22" t="s">
        <v>26</v>
      </c>
      <c r="F854" s="25">
        <v>100.1</v>
      </c>
      <c r="G854" s="22" t="s">
        <v>40</v>
      </c>
      <c r="H854" s="26">
        <v>1</v>
      </c>
      <c r="I854" s="27">
        <v>100.1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71</v>
      </c>
      <c r="C855" s="30">
        <v>44671.617013493102</v>
      </c>
      <c r="D855" s="28" t="s">
        <v>9</v>
      </c>
      <c r="E855" s="28" t="s">
        <v>26</v>
      </c>
      <c r="F855" s="31">
        <v>100.2</v>
      </c>
      <c r="G855" s="28" t="s">
        <v>40</v>
      </c>
      <c r="H855" s="32">
        <v>800</v>
      </c>
      <c r="I855" s="33">
        <v>80160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71</v>
      </c>
      <c r="C856" s="24">
        <v>44671.617013493298</v>
      </c>
      <c r="D856" s="22" t="s">
        <v>9</v>
      </c>
      <c r="E856" s="22" t="s">
        <v>26</v>
      </c>
      <c r="F856" s="25">
        <v>100.2</v>
      </c>
      <c r="G856" s="22" t="s">
        <v>40</v>
      </c>
      <c r="H856" s="26">
        <v>123</v>
      </c>
      <c r="I856" s="27">
        <v>12324.6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71</v>
      </c>
      <c r="C857" s="30">
        <v>44671.617942504898</v>
      </c>
      <c r="D857" s="28" t="s">
        <v>9</v>
      </c>
      <c r="E857" s="28" t="s">
        <v>20</v>
      </c>
      <c r="F857" s="31">
        <v>9.7850000000000001</v>
      </c>
      <c r="G857" s="28" t="s">
        <v>40</v>
      </c>
      <c r="H857" s="32">
        <v>874</v>
      </c>
      <c r="I857" s="33">
        <v>8552.09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71</v>
      </c>
      <c r="C858" s="24">
        <v>44671.618006424003</v>
      </c>
      <c r="D858" s="22" t="s">
        <v>9</v>
      </c>
      <c r="E858" s="22" t="s">
        <v>26</v>
      </c>
      <c r="F858" s="25">
        <v>100.22</v>
      </c>
      <c r="G858" s="22" t="s">
        <v>40</v>
      </c>
      <c r="H858" s="26">
        <v>565</v>
      </c>
      <c r="I858" s="27">
        <v>56624.3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71</v>
      </c>
      <c r="C859" s="30">
        <v>44671.618006424898</v>
      </c>
      <c r="D859" s="28" t="s">
        <v>9</v>
      </c>
      <c r="E859" s="28" t="s">
        <v>26</v>
      </c>
      <c r="F859" s="31">
        <v>100.22</v>
      </c>
      <c r="G859" s="28" t="s">
        <v>40</v>
      </c>
      <c r="H859" s="32">
        <v>48</v>
      </c>
      <c r="I859" s="33">
        <v>4810.5600000000004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71</v>
      </c>
      <c r="C860" s="24">
        <v>44671.618006425597</v>
      </c>
      <c r="D860" s="22" t="s">
        <v>9</v>
      </c>
      <c r="E860" s="22" t="s">
        <v>26</v>
      </c>
      <c r="F860" s="25">
        <v>100.22</v>
      </c>
      <c r="G860" s="22" t="s">
        <v>40</v>
      </c>
      <c r="H860" s="26">
        <v>403</v>
      </c>
      <c r="I860" s="27">
        <v>40388.660000000003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71</v>
      </c>
      <c r="C861" s="30">
        <v>44671.618282412899</v>
      </c>
      <c r="D861" s="28" t="s">
        <v>9</v>
      </c>
      <c r="E861" s="28" t="s">
        <v>26</v>
      </c>
      <c r="F861" s="31">
        <v>100.18</v>
      </c>
      <c r="G861" s="28" t="s">
        <v>40</v>
      </c>
      <c r="H861" s="32">
        <v>1009</v>
      </c>
      <c r="I861" s="33">
        <v>101081.62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71</v>
      </c>
      <c r="C862" s="24">
        <v>44671.619398356597</v>
      </c>
      <c r="D862" s="22" t="s">
        <v>9</v>
      </c>
      <c r="E862" s="22" t="s">
        <v>20</v>
      </c>
      <c r="F862" s="25">
        <v>9.7769999999999992</v>
      </c>
      <c r="G862" s="22" t="s">
        <v>40</v>
      </c>
      <c r="H862" s="26">
        <v>996</v>
      </c>
      <c r="I862" s="27">
        <v>9737.89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71</v>
      </c>
      <c r="C863" s="30">
        <v>44671.620518670803</v>
      </c>
      <c r="D863" s="28" t="s">
        <v>9</v>
      </c>
      <c r="E863" s="28" t="s">
        <v>26</v>
      </c>
      <c r="F863" s="31">
        <v>100.08</v>
      </c>
      <c r="G863" s="28" t="s">
        <v>40</v>
      </c>
      <c r="H863" s="32">
        <v>49</v>
      </c>
      <c r="I863" s="33">
        <v>4903.92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71</v>
      </c>
      <c r="C864" s="24">
        <v>44671.620816718998</v>
      </c>
      <c r="D864" s="22" t="s">
        <v>9</v>
      </c>
      <c r="E864" s="22" t="s">
        <v>26</v>
      </c>
      <c r="F864" s="25">
        <v>100.1</v>
      </c>
      <c r="G864" s="22" t="s">
        <v>40</v>
      </c>
      <c r="H864" s="26">
        <v>100</v>
      </c>
      <c r="I864" s="27">
        <v>10010</v>
      </c>
      <c r="J864" s="22" t="s">
        <v>24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71</v>
      </c>
      <c r="C865" s="30">
        <v>44671.620830720101</v>
      </c>
      <c r="D865" s="28" t="s">
        <v>9</v>
      </c>
      <c r="E865" s="28" t="s">
        <v>20</v>
      </c>
      <c r="F865" s="31">
        <v>9.7759999999999998</v>
      </c>
      <c r="G865" s="28" t="s">
        <v>40</v>
      </c>
      <c r="H865" s="32">
        <v>994</v>
      </c>
      <c r="I865" s="33">
        <v>9717.34</v>
      </c>
      <c r="J865" s="28" t="s">
        <v>23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71</v>
      </c>
      <c r="C866" s="24">
        <v>44671.621553364501</v>
      </c>
      <c r="D866" s="22" t="s">
        <v>9</v>
      </c>
      <c r="E866" s="22" t="s">
        <v>26</v>
      </c>
      <c r="F866" s="25">
        <v>100.1</v>
      </c>
      <c r="G866" s="22" t="s">
        <v>40</v>
      </c>
      <c r="H866" s="26">
        <v>282</v>
      </c>
      <c r="I866" s="27">
        <v>28228.2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71</v>
      </c>
      <c r="C867" s="30">
        <v>44671.621553364901</v>
      </c>
      <c r="D867" s="28" t="s">
        <v>9</v>
      </c>
      <c r="E867" s="28" t="s">
        <v>26</v>
      </c>
      <c r="F867" s="31">
        <v>100.1</v>
      </c>
      <c r="G867" s="28" t="s">
        <v>40</v>
      </c>
      <c r="H867" s="32">
        <v>550</v>
      </c>
      <c r="I867" s="33">
        <v>55055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71</v>
      </c>
      <c r="C868" s="24">
        <v>44671.621725049503</v>
      </c>
      <c r="D868" s="22" t="s">
        <v>9</v>
      </c>
      <c r="E868" s="22" t="s">
        <v>26</v>
      </c>
      <c r="F868" s="25">
        <v>100.12</v>
      </c>
      <c r="G868" s="22" t="s">
        <v>40</v>
      </c>
      <c r="H868" s="26">
        <v>662</v>
      </c>
      <c r="I868" s="27">
        <v>66279.4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71</v>
      </c>
      <c r="C869" s="30">
        <v>44671.621725049801</v>
      </c>
      <c r="D869" s="28" t="s">
        <v>9</v>
      </c>
      <c r="E869" s="28" t="s">
        <v>26</v>
      </c>
      <c r="F869" s="31">
        <v>100.12</v>
      </c>
      <c r="G869" s="28" t="s">
        <v>40</v>
      </c>
      <c r="H869" s="32">
        <v>209</v>
      </c>
      <c r="I869" s="33">
        <v>20925.080000000002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71</v>
      </c>
      <c r="C870" s="24">
        <v>44671.623172868101</v>
      </c>
      <c r="D870" s="22" t="s">
        <v>9</v>
      </c>
      <c r="E870" s="22" t="s">
        <v>26</v>
      </c>
      <c r="F870" s="25">
        <v>100.12</v>
      </c>
      <c r="G870" s="22" t="s">
        <v>40</v>
      </c>
      <c r="H870" s="26">
        <v>898</v>
      </c>
      <c r="I870" s="27">
        <v>89907.76</v>
      </c>
      <c r="J870" s="22" t="s">
        <v>23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71</v>
      </c>
      <c r="C871" s="30">
        <v>44671.623291302698</v>
      </c>
      <c r="D871" s="28" t="s">
        <v>9</v>
      </c>
      <c r="E871" s="28" t="s">
        <v>20</v>
      </c>
      <c r="F871" s="31">
        <v>9.7759999999999998</v>
      </c>
      <c r="G871" s="28" t="s">
        <v>40</v>
      </c>
      <c r="H871" s="32">
        <v>79</v>
      </c>
      <c r="I871" s="33">
        <v>772.3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71</v>
      </c>
      <c r="C872" s="24">
        <v>44671.623291302698</v>
      </c>
      <c r="D872" s="22" t="s">
        <v>9</v>
      </c>
      <c r="E872" s="22" t="s">
        <v>20</v>
      </c>
      <c r="F872" s="25">
        <v>9.7769999999999992</v>
      </c>
      <c r="G872" s="22" t="s">
        <v>40</v>
      </c>
      <c r="H872" s="26">
        <v>982</v>
      </c>
      <c r="I872" s="27">
        <v>9601.01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71</v>
      </c>
      <c r="C873" s="30">
        <v>44671.624809001602</v>
      </c>
      <c r="D873" s="28" t="s">
        <v>9</v>
      </c>
      <c r="E873" s="28" t="s">
        <v>26</v>
      </c>
      <c r="F873" s="31">
        <v>100.12</v>
      </c>
      <c r="G873" s="28" t="s">
        <v>40</v>
      </c>
      <c r="H873" s="32">
        <v>93</v>
      </c>
      <c r="I873" s="33">
        <v>9311.16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71</v>
      </c>
      <c r="C874" s="24">
        <v>44671.624809252498</v>
      </c>
      <c r="D874" s="22" t="s">
        <v>9</v>
      </c>
      <c r="E874" s="22" t="s">
        <v>26</v>
      </c>
      <c r="F874" s="25">
        <v>100.12</v>
      </c>
      <c r="G874" s="22" t="s">
        <v>40</v>
      </c>
      <c r="H874" s="26">
        <v>627</v>
      </c>
      <c r="I874" s="27">
        <v>62775.24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71</v>
      </c>
      <c r="C875" s="30">
        <v>44671.624972642203</v>
      </c>
      <c r="D875" s="28" t="s">
        <v>9</v>
      </c>
      <c r="E875" s="28" t="s">
        <v>20</v>
      </c>
      <c r="F875" s="31">
        <v>9.7829999999999995</v>
      </c>
      <c r="G875" s="28" t="s">
        <v>40</v>
      </c>
      <c r="H875" s="32">
        <v>254</v>
      </c>
      <c r="I875" s="33">
        <v>2484.88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71</v>
      </c>
      <c r="C876" s="24">
        <v>44671.624973149497</v>
      </c>
      <c r="D876" s="22" t="s">
        <v>9</v>
      </c>
      <c r="E876" s="22" t="s">
        <v>20</v>
      </c>
      <c r="F876" s="25">
        <v>9.7829999999999995</v>
      </c>
      <c r="G876" s="22" t="s">
        <v>40</v>
      </c>
      <c r="H876" s="26">
        <v>600</v>
      </c>
      <c r="I876" s="27">
        <v>5869.8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71</v>
      </c>
      <c r="C877" s="30">
        <v>44671.625107143802</v>
      </c>
      <c r="D877" s="28" t="s">
        <v>9</v>
      </c>
      <c r="E877" s="28" t="s">
        <v>26</v>
      </c>
      <c r="F877" s="31">
        <v>100.2</v>
      </c>
      <c r="G877" s="28" t="s">
        <v>40</v>
      </c>
      <c r="H877" s="32">
        <v>733</v>
      </c>
      <c r="I877" s="33">
        <v>73446.600000000006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71</v>
      </c>
      <c r="C878" s="24">
        <v>44671.625838042302</v>
      </c>
      <c r="D878" s="22" t="s">
        <v>9</v>
      </c>
      <c r="E878" s="22" t="s">
        <v>26</v>
      </c>
      <c r="F878" s="25">
        <v>100.24</v>
      </c>
      <c r="G878" s="22" t="s">
        <v>40</v>
      </c>
      <c r="H878" s="26">
        <v>707</v>
      </c>
      <c r="I878" s="27">
        <v>70869.679999999993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71</v>
      </c>
      <c r="C879" s="30">
        <v>44671.625838043299</v>
      </c>
      <c r="D879" s="28" t="s">
        <v>9</v>
      </c>
      <c r="E879" s="28" t="s">
        <v>26</v>
      </c>
      <c r="F879" s="31">
        <v>100.24</v>
      </c>
      <c r="G879" s="28" t="s">
        <v>40</v>
      </c>
      <c r="H879" s="32">
        <v>81</v>
      </c>
      <c r="I879" s="33">
        <v>8119.44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71</v>
      </c>
      <c r="C880" s="24">
        <v>44671.625838157801</v>
      </c>
      <c r="D880" s="22" t="s">
        <v>9</v>
      </c>
      <c r="E880" s="22" t="s">
        <v>20</v>
      </c>
      <c r="F880" s="25">
        <v>9.7889999999999997</v>
      </c>
      <c r="G880" s="22" t="s">
        <v>40</v>
      </c>
      <c r="H880" s="26">
        <v>400</v>
      </c>
      <c r="I880" s="27">
        <v>3915.6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71</v>
      </c>
      <c r="C881" s="30">
        <v>44671.625838158398</v>
      </c>
      <c r="D881" s="28" t="s">
        <v>9</v>
      </c>
      <c r="E881" s="28" t="s">
        <v>20</v>
      </c>
      <c r="F881" s="31">
        <v>9.7889999999999997</v>
      </c>
      <c r="G881" s="28" t="s">
        <v>40</v>
      </c>
      <c r="H881" s="32">
        <v>495</v>
      </c>
      <c r="I881" s="33">
        <v>4845.5600000000004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71</v>
      </c>
      <c r="C882" s="24">
        <v>44671.626854054201</v>
      </c>
      <c r="D882" s="22" t="s">
        <v>9</v>
      </c>
      <c r="E882" s="22" t="s">
        <v>20</v>
      </c>
      <c r="F882" s="25">
        <v>9.782</v>
      </c>
      <c r="G882" s="22" t="s">
        <v>40</v>
      </c>
      <c r="H882" s="26">
        <v>852</v>
      </c>
      <c r="I882" s="27">
        <v>8334.26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71</v>
      </c>
      <c r="C883" s="30">
        <v>44671.627701743499</v>
      </c>
      <c r="D883" s="28" t="s">
        <v>9</v>
      </c>
      <c r="E883" s="28" t="s">
        <v>26</v>
      </c>
      <c r="F883" s="31">
        <v>100.24</v>
      </c>
      <c r="G883" s="28" t="s">
        <v>40</v>
      </c>
      <c r="H883" s="32">
        <v>750</v>
      </c>
      <c r="I883" s="33">
        <v>75180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71</v>
      </c>
      <c r="C884" s="24">
        <v>44671.628811183</v>
      </c>
      <c r="D884" s="22" t="s">
        <v>9</v>
      </c>
      <c r="E884" s="22" t="s">
        <v>26</v>
      </c>
      <c r="F884" s="25">
        <v>100.2</v>
      </c>
      <c r="G884" s="22" t="s">
        <v>40</v>
      </c>
      <c r="H884" s="26">
        <v>959</v>
      </c>
      <c r="I884" s="27">
        <v>96091.8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71</v>
      </c>
      <c r="C885" s="30">
        <v>44671.629017990199</v>
      </c>
      <c r="D885" s="28" t="s">
        <v>9</v>
      </c>
      <c r="E885" s="28" t="s">
        <v>20</v>
      </c>
      <c r="F885" s="31">
        <v>9.7769999999999992</v>
      </c>
      <c r="G885" s="28" t="s">
        <v>40</v>
      </c>
      <c r="H885" s="32">
        <v>813</v>
      </c>
      <c r="I885" s="33">
        <v>7948.7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71</v>
      </c>
      <c r="C886" s="24">
        <v>44671.629950251998</v>
      </c>
      <c r="D886" s="22" t="s">
        <v>9</v>
      </c>
      <c r="E886" s="22" t="s">
        <v>26</v>
      </c>
      <c r="F886" s="25">
        <v>100.16</v>
      </c>
      <c r="G886" s="22" t="s">
        <v>40</v>
      </c>
      <c r="H886" s="26">
        <v>951</v>
      </c>
      <c r="I886" s="27">
        <v>95252.160000000003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71</v>
      </c>
      <c r="C887" s="30">
        <v>44671.630742932801</v>
      </c>
      <c r="D887" s="28" t="s">
        <v>9</v>
      </c>
      <c r="E887" s="28" t="s">
        <v>20</v>
      </c>
      <c r="F887" s="31">
        <v>9.7789999999999999</v>
      </c>
      <c r="G887" s="28" t="s">
        <v>40</v>
      </c>
      <c r="H887" s="32">
        <v>7</v>
      </c>
      <c r="I887" s="33">
        <v>68.45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71</v>
      </c>
      <c r="C888" s="24">
        <v>44671.630742933201</v>
      </c>
      <c r="D888" s="22" t="s">
        <v>9</v>
      </c>
      <c r="E888" s="22" t="s">
        <v>20</v>
      </c>
      <c r="F888" s="25">
        <v>9.7789999999999999</v>
      </c>
      <c r="G888" s="22" t="s">
        <v>40</v>
      </c>
      <c r="H888" s="26">
        <v>250</v>
      </c>
      <c r="I888" s="27">
        <v>2444.75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71</v>
      </c>
      <c r="C889" s="30">
        <v>44671.630743444402</v>
      </c>
      <c r="D889" s="28" t="s">
        <v>9</v>
      </c>
      <c r="E889" s="28" t="s">
        <v>20</v>
      </c>
      <c r="F889" s="31">
        <v>9.7789999999999999</v>
      </c>
      <c r="G889" s="28" t="s">
        <v>40</v>
      </c>
      <c r="H889" s="32">
        <v>250</v>
      </c>
      <c r="I889" s="33">
        <v>2444.75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71</v>
      </c>
      <c r="C890" s="24">
        <v>44671.630743444599</v>
      </c>
      <c r="D890" s="22" t="s">
        <v>9</v>
      </c>
      <c r="E890" s="22" t="s">
        <v>20</v>
      </c>
      <c r="F890" s="25">
        <v>9.7789999999999999</v>
      </c>
      <c r="G890" s="22" t="s">
        <v>40</v>
      </c>
      <c r="H890" s="26">
        <v>250</v>
      </c>
      <c r="I890" s="27">
        <v>2444.75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71</v>
      </c>
      <c r="C891" s="30">
        <v>44671.630764207897</v>
      </c>
      <c r="D891" s="28" t="s">
        <v>9</v>
      </c>
      <c r="E891" s="28" t="s">
        <v>20</v>
      </c>
      <c r="F891" s="31">
        <v>9.7789999999999999</v>
      </c>
      <c r="G891" s="28" t="s">
        <v>40</v>
      </c>
      <c r="H891" s="32">
        <v>250</v>
      </c>
      <c r="I891" s="33">
        <v>2444.75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71</v>
      </c>
      <c r="C892" s="24">
        <v>44671.630764208203</v>
      </c>
      <c r="D892" s="22" t="s">
        <v>9</v>
      </c>
      <c r="E892" s="22" t="s">
        <v>20</v>
      </c>
      <c r="F892" s="25">
        <v>9.7789999999999999</v>
      </c>
      <c r="G892" s="22" t="s">
        <v>40</v>
      </c>
      <c r="H892" s="26">
        <v>65</v>
      </c>
      <c r="I892" s="27">
        <v>635.64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71</v>
      </c>
      <c r="C893" s="30">
        <v>44671.630850844202</v>
      </c>
      <c r="D893" s="28" t="s">
        <v>9</v>
      </c>
      <c r="E893" s="28" t="s">
        <v>20</v>
      </c>
      <c r="F893" s="31">
        <v>9.7769999999999992</v>
      </c>
      <c r="G893" s="28" t="s">
        <v>40</v>
      </c>
      <c r="H893" s="32">
        <v>100</v>
      </c>
      <c r="I893" s="33">
        <v>977.7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71</v>
      </c>
      <c r="C894" s="24">
        <v>44671.630856960102</v>
      </c>
      <c r="D894" s="22" t="s">
        <v>9</v>
      </c>
      <c r="E894" s="22" t="s">
        <v>20</v>
      </c>
      <c r="F894" s="25">
        <v>9.7769999999999992</v>
      </c>
      <c r="G894" s="22" t="s">
        <v>40</v>
      </c>
      <c r="H894" s="26">
        <v>11</v>
      </c>
      <c r="I894" s="27">
        <v>107.55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71</v>
      </c>
      <c r="C895" s="30">
        <v>44671.630856961303</v>
      </c>
      <c r="D895" s="28" t="s">
        <v>9</v>
      </c>
      <c r="E895" s="28" t="s">
        <v>20</v>
      </c>
      <c r="F895" s="31">
        <v>9.7769999999999992</v>
      </c>
      <c r="G895" s="28" t="s">
        <v>40</v>
      </c>
      <c r="H895" s="32">
        <v>950</v>
      </c>
      <c r="I895" s="33">
        <v>9288.15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71</v>
      </c>
      <c r="C896" s="24">
        <v>44671.630894072201</v>
      </c>
      <c r="D896" s="22" t="s">
        <v>9</v>
      </c>
      <c r="E896" s="22" t="s">
        <v>26</v>
      </c>
      <c r="F896" s="25">
        <v>100.12</v>
      </c>
      <c r="G896" s="22" t="s">
        <v>40</v>
      </c>
      <c r="H896" s="26">
        <v>1022</v>
      </c>
      <c r="I896" s="27">
        <v>102322.64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71</v>
      </c>
      <c r="C897" s="30">
        <v>44671.630894072201</v>
      </c>
      <c r="D897" s="28" t="s">
        <v>9</v>
      </c>
      <c r="E897" s="28" t="s">
        <v>26</v>
      </c>
      <c r="F897" s="31">
        <v>100.12</v>
      </c>
      <c r="G897" s="28" t="s">
        <v>40</v>
      </c>
      <c r="H897" s="32">
        <v>903</v>
      </c>
      <c r="I897" s="33">
        <v>90408.36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71</v>
      </c>
      <c r="C898" s="24">
        <v>44671.632598733901</v>
      </c>
      <c r="D898" s="22" t="s">
        <v>9</v>
      </c>
      <c r="E898" s="22" t="s">
        <v>20</v>
      </c>
      <c r="F898" s="25">
        <v>9.7650000000000006</v>
      </c>
      <c r="G898" s="22" t="s">
        <v>40</v>
      </c>
      <c r="H898" s="26">
        <v>100</v>
      </c>
      <c r="I898" s="27">
        <v>976.5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71</v>
      </c>
      <c r="C899" s="30">
        <v>44671.632940113202</v>
      </c>
      <c r="D899" s="28" t="s">
        <v>9</v>
      </c>
      <c r="E899" s="28" t="s">
        <v>20</v>
      </c>
      <c r="F899" s="31">
        <v>9.7629999999999999</v>
      </c>
      <c r="G899" s="28" t="s">
        <v>40</v>
      </c>
      <c r="H899" s="32">
        <v>925</v>
      </c>
      <c r="I899" s="33">
        <v>9030.7800000000007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71</v>
      </c>
      <c r="C900" s="24">
        <v>44671.633229747997</v>
      </c>
      <c r="D900" s="22" t="s">
        <v>9</v>
      </c>
      <c r="E900" s="22" t="s">
        <v>26</v>
      </c>
      <c r="F900" s="25">
        <v>100.02</v>
      </c>
      <c r="G900" s="22" t="s">
        <v>40</v>
      </c>
      <c r="H900" s="26">
        <v>933</v>
      </c>
      <c r="I900" s="27">
        <v>93318.66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71</v>
      </c>
      <c r="C901" s="30">
        <v>44671.633648274503</v>
      </c>
      <c r="D901" s="28" t="s">
        <v>9</v>
      </c>
      <c r="E901" s="28" t="s">
        <v>26</v>
      </c>
      <c r="F901" s="31">
        <v>99.97</v>
      </c>
      <c r="G901" s="28" t="s">
        <v>40</v>
      </c>
      <c r="H901" s="32">
        <v>959</v>
      </c>
      <c r="I901" s="33">
        <v>95871.23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71</v>
      </c>
      <c r="C902" s="24">
        <v>44671.635651907804</v>
      </c>
      <c r="D902" s="22" t="s">
        <v>9</v>
      </c>
      <c r="E902" s="22" t="s">
        <v>26</v>
      </c>
      <c r="F902" s="25">
        <v>100.06</v>
      </c>
      <c r="G902" s="22" t="s">
        <v>40</v>
      </c>
      <c r="H902" s="26">
        <v>68</v>
      </c>
      <c r="I902" s="27">
        <v>6804.08</v>
      </c>
      <c r="J902" s="22" t="s">
        <v>24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71</v>
      </c>
      <c r="C903" s="30">
        <v>44671.635651909099</v>
      </c>
      <c r="D903" s="28" t="s">
        <v>9</v>
      </c>
      <c r="E903" s="28" t="s">
        <v>26</v>
      </c>
      <c r="F903" s="31">
        <v>100.06</v>
      </c>
      <c r="G903" s="28" t="s">
        <v>40</v>
      </c>
      <c r="H903" s="32">
        <v>61</v>
      </c>
      <c r="I903" s="33">
        <v>6103.66</v>
      </c>
      <c r="J903" s="28" t="s">
        <v>24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71</v>
      </c>
      <c r="C904" s="24">
        <v>44671.6356532645</v>
      </c>
      <c r="D904" s="22" t="s">
        <v>9</v>
      </c>
      <c r="E904" s="22" t="s">
        <v>20</v>
      </c>
      <c r="F904" s="25">
        <v>9.7690000000000001</v>
      </c>
      <c r="G904" s="22" t="s">
        <v>40</v>
      </c>
      <c r="H904" s="26">
        <v>400</v>
      </c>
      <c r="I904" s="27">
        <v>3907.6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71</v>
      </c>
      <c r="C905" s="30">
        <v>44671.635653264697</v>
      </c>
      <c r="D905" s="28" t="s">
        <v>9</v>
      </c>
      <c r="E905" s="28" t="s">
        <v>20</v>
      </c>
      <c r="F905" s="31">
        <v>9.7690000000000001</v>
      </c>
      <c r="G905" s="28" t="s">
        <v>40</v>
      </c>
      <c r="H905" s="32">
        <v>525</v>
      </c>
      <c r="I905" s="33">
        <v>5128.7299999999996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71</v>
      </c>
      <c r="C906" s="24">
        <v>44671.6356533617</v>
      </c>
      <c r="D906" s="22" t="s">
        <v>9</v>
      </c>
      <c r="E906" s="22" t="s">
        <v>20</v>
      </c>
      <c r="F906" s="25">
        <v>9.7690000000000001</v>
      </c>
      <c r="G906" s="22" t="s">
        <v>40</v>
      </c>
      <c r="H906" s="26">
        <v>878</v>
      </c>
      <c r="I906" s="27">
        <v>8577.18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71</v>
      </c>
      <c r="C907" s="30">
        <v>44671.635653381498</v>
      </c>
      <c r="D907" s="28" t="s">
        <v>9</v>
      </c>
      <c r="E907" s="28" t="s">
        <v>26</v>
      </c>
      <c r="F907" s="31">
        <v>100.06</v>
      </c>
      <c r="G907" s="28" t="s">
        <v>40</v>
      </c>
      <c r="H907" s="32">
        <v>332</v>
      </c>
      <c r="I907" s="33">
        <v>33219.919999999998</v>
      </c>
      <c r="J907" s="28" t="s">
        <v>24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71</v>
      </c>
      <c r="C908" s="24">
        <v>44671.635653383499</v>
      </c>
      <c r="D908" s="22" t="s">
        <v>9</v>
      </c>
      <c r="E908" s="22" t="s">
        <v>26</v>
      </c>
      <c r="F908" s="25">
        <v>100.06</v>
      </c>
      <c r="G908" s="22" t="s">
        <v>40</v>
      </c>
      <c r="H908" s="26">
        <v>461</v>
      </c>
      <c r="I908" s="27">
        <v>46127.66</v>
      </c>
      <c r="J908" s="22" t="s">
        <v>24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71</v>
      </c>
      <c r="C909" s="30">
        <v>44671.635653383601</v>
      </c>
      <c r="D909" s="28" t="s">
        <v>9</v>
      </c>
      <c r="E909" s="28" t="s">
        <v>26</v>
      </c>
      <c r="F909" s="31">
        <v>100.06</v>
      </c>
      <c r="G909" s="28" t="s">
        <v>40</v>
      </c>
      <c r="H909" s="32">
        <v>221</v>
      </c>
      <c r="I909" s="33">
        <v>22113.26</v>
      </c>
      <c r="J909" s="28" t="s">
        <v>24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71</v>
      </c>
      <c r="C910" s="24">
        <v>44671.636700995798</v>
      </c>
      <c r="D910" s="22" t="s">
        <v>9</v>
      </c>
      <c r="E910" s="22" t="s">
        <v>26</v>
      </c>
      <c r="F910" s="25">
        <v>100.06</v>
      </c>
      <c r="G910" s="22" t="s">
        <v>40</v>
      </c>
      <c r="H910" s="26">
        <v>1057</v>
      </c>
      <c r="I910" s="27">
        <v>105763.42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71</v>
      </c>
      <c r="C911" s="30">
        <v>44671.638256463499</v>
      </c>
      <c r="D911" s="28" t="s">
        <v>9</v>
      </c>
      <c r="E911" s="28" t="s">
        <v>20</v>
      </c>
      <c r="F911" s="31">
        <v>9.7669999999999995</v>
      </c>
      <c r="G911" s="28" t="s">
        <v>40</v>
      </c>
      <c r="H911" s="32">
        <v>830</v>
      </c>
      <c r="I911" s="33">
        <v>8106.61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71</v>
      </c>
      <c r="C912" s="24">
        <v>44671.638256697603</v>
      </c>
      <c r="D912" s="22" t="s">
        <v>9</v>
      </c>
      <c r="E912" s="22" t="s">
        <v>20</v>
      </c>
      <c r="F912" s="25">
        <v>9.7669999999999995</v>
      </c>
      <c r="G912" s="22" t="s">
        <v>40</v>
      </c>
      <c r="H912" s="26">
        <v>750</v>
      </c>
      <c r="I912" s="27">
        <v>7325.25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71</v>
      </c>
      <c r="C913" s="30">
        <v>44671.638256697603</v>
      </c>
      <c r="D913" s="28" t="s">
        <v>9</v>
      </c>
      <c r="E913" s="28" t="s">
        <v>20</v>
      </c>
      <c r="F913" s="31">
        <v>9.7669999999999995</v>
      </c>
      <c r="G913" s="28" t="s">
        <v>40</v>
      </c>
      <c r="H913" s="32">
        <v>104</v>
      </c>
      <c r="I913" s="33">
        <v>1015.77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71</v>
      </c>
      <c r="C914" s="24">
        <v>44671.638740813003</v>
      </c>
      <c r="D914" s="22" t="s">
        <v>9</v>
      </c>
      <c r="E914" s="22" t="s">
        <v>26</v>
      </c>
      <c r="F914" s="25">
        <v>100.04</v>
      </c>
      <c r="G914" s="22" t="s">
        <v>40</v>
      </c>
      <c r="H914" s="26">
        <v>1173</v>
      </c>
      <c r="I914" s="27">
        <v>117346.92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71</v>
      </c>
      <c r="C915" s="30">
        <v>44671.6399545807</v>
      </c>
      <c r="D915" s="28" t="s">
        <v>9</v>
      </c>
      <c r="E915" s="28" t="s">
        <v>26</v>
      </c>
      <c r="F915" s="31">
        <v>100.04</v>
      </c>
      <c r="G915" s="28" t="s">
        <v>40</v>
      </c>
      <c r="H915" s="32">
        <v>1197</v>
      </c>
      <c r="I915" s="33">
        <v>119747.88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71</v>
      </c>
      <c r="C916" s="24">
        <v>44671.640813237304</v>
      </c>
      <c r="D916" s="22" t="s">
        <v>9</v>
      </c>
      <c r="E916" s="22" t="s">
        <v>20</v>
      </c>
      <c r="F916" s="25">
        <v>9.7650000000000006</v>
      </c>
      <c r="G916" s="22" t="s">
        <v>40</v>
      </c>
      <c r="H916" s="26">
        <v>657</v>
      </c>
      <c r="I916" s="27">
        <v>6415.61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71</v>
      </c>
      <c r="C917" s="30">
        <v>44671.640813237602</v>
      </c>
      <c r="D917" s="28" t="s">
        <v>9</v>
      </c>
      <c r="E917" s="28" t="s">
        <v>20</v>
      </c>
      <c r="F917" s="31">
        <v>9.7650000000000006</v>
      </c>
      <c r="G917" s="28" t="s">
        <v>40</v>
      </c>
      <c r="H917" s="32">
        <v>403</v>
      </c>
      <c r="I917" s="33">
        <v>3935.3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71</v>
      </c>
      <c r="C918" s="24">
        <v>44671.641282491597</v>
      </c>
      <c r="D918" s="22" t="s">
        <v>9</v>
      </c>
      <c r="E918" s="22" t="s">
        <v>26</v>
      </c>
      <c r="F918" s="25">
        <v>100.04</v>
      </c>
      <c r="G918" s="22" t="s">
        <v>40</v>
      </c>
      <c r="H918" s="26">
        <v>1149</v>
      </c>
      <c r="I918" s="27">
        <v>114945.96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71</v>
      </c>
      <c r="C919" s="30">
        <v>44671.642636153403</v>
      </c>
      <c r="D919" s="28" t="s">
        <v>9</v>
      </c>
      <c r="E919" s="28" t="s">
        <v>20</v>
      </c>
      <c r="F919" s="31">
        <v>9.7650000000000006</v>
      </c>
      <c r="G919" s="28" t="s">
        <v>40</v>
      </c>
      <c r="H919" s="32">
        <v>1342</v>
      </c>
      <c r="I919" s="33">
        <v>13104.63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71</v>
      </c>
      <c r="C920" s="24">
        <v>44671.643101904003</v>
      </c>
      <c r="D920" s="22" t="s">
        <v>9</v>
      </c>
      <c r="E920" s="22" t="s">
        <v>26</v>
      </c>
      <c r="F920" s="25">
        <v>100.02</v>
      </c>
      <c r="G920" s="22" t="s">
        <v>40</v>
      </c>
      <c r="H920" s="26">
        <v>434</v>
      </c>
      <c r="I920" s="27">
        <v>43408.68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71</v>
      </c>
      <c r="C921" s="30">
        <v>44671.643102103597</v>
      </c>
      <c r="D921" s="28" t="s">
        <v>9</v>
      </c>
      <c r="E921" s="28" t="s">
        <v>26</v>
      </c>
      <c r="F921" s="31">
        <v>100.02</v>
      </c>
      <c r="G921" s="28" t="s">
        <v>40</v>
      </c>
      <c r="H921" s="32">
        <v>434</v>
      </c>
      <c r="I921" s="33">
        <v>43408.68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71</v>
      </c>
      <c r="C922" s="24">
        <v>44671.6440516648</v>
      </c>
      <c r="D922" s="22" t="s">
        <v>9</v>
      </c>
      <c r="E922" s="22" t="s">
        <v>26</v>
      </c>
      <c r="F922" s="25">
        <v>100.04</v>
      </c>
      <c r="G922" s="22" t="s">
        <v>40</v>
      </c>
      <c r="H922" s="26">
        <v>1160</v>
      </c>
      <c r="I922" s="27">
        <v>116046.39999999999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71</v>
      </c>
      <c r="C923" s="30">
        <v>44671.645095057997</v>
      </c>
      <c r="D923" s="28" t="s">
        <v>9</v>
      </c>
      <c r="E923" s="28" t="s">
        <v>26</v>
      </c>
      <c r="F923" s="31">
        <v>100.1</v>
      </c>
      <c r="G923" s="28" t="s">
        <v>40</v>
      </c>
      <c r="H923" s="32">
        <v>1245</v>
      </c>
      <c r="I923" s="33">
        <v>124624.5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71</v>
      </c>
      <c r="C924" s="24">
        <v>44671.645123720104</v>
      </c>
      <c r="D924" s="22" t="s">
        <v>9</v>
      </c>
      <c r="E924" s="22" t="s">
        <v>20</v>
      </c>
      <c r="F924" s="25">
        <v>9.7759999999999998</v>
      </c>
      <c r="G924" s="22" t="s">
        <v>40</v>
      </c>
      <c r="H924" s="26">
        <v>941</v>
      </c>
      <c r="I924" s="27">
        <v>9199.2199999999993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71</v>
      </c>
      <c r="C925" s="30">
        <v>44671.6452253588</v>
      </c>
      <c r="D925" s="28" t="s">
        <v>9</v>
      </c>
      <c r="E925" s="28" t="s">
        <v>28</v>
      </c>
      <c r="F925" s="31">
        <v>72.75</v>
      </c>
      <c r="G925" s="28" t="s">
        <v>40</v>
      </c>
      <c r="H925" s="32">
        <v>673</v>
      </c>
      <c r="I925" s="33">
        <v>48960.75</v>
      </c>
      <c r="J925" s="28" t="s">
        <v>29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71</v>
      </c>
      <c r="C926" s="24">
        <v>44671.645225359003</v>
      </c>
      <c r="D926" s="22" t="s">
        <v>9</v>
      </c>
      <c r="E926" s="22" t="s">
        <v>28</v>
      </c>
      <c r="F926" s="25">
        <v>72.75</v>
      </c>
      <c r="G926" s="22" t="s">
        <v>40</v>
      </c>
      <c r="H926" s="26">
        <v>382</v>
      </c>
      <c r="I926" s="27">
        <v>27790.5</v>
      </c>
      <c r="J926" s="22" t="s">
        <v>29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71</v>
      </c>
      <c r="C927" s="30">
        <v>44671.645942648502</v>
      </c>
      <c r="D927" s="28" t="s">
        <v>9</v>
      </c>
      <c r="E927" s="28" t="s">
        <v>26</v>
      </c>
      <c r="F927" s="31">
        <v>100.16</v>
      </c>
      <c r="G927" s="28" t="s">
        <v>40</v>
      </c>
      <c r="H927" s="32">
        <v>73</v>
      </c>
      <c r="I927" s="33">
        <v>7311.68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71</v>
      </c>
      <c r="C928" s="24">
        <v>44671.6459426488</v>
      </c>
      <c r="D928" s="22" t="s">
        <v>9</v>
      </c>
      <c r="E928" s="22" t="s">
        <v>26</v>
      </c>
      <c r="F928" s="25">
        <v>100.16</v>
      </c>
      <c r="G928" s="22" t="s">
        <v>40</v>
      </c>
      <c r="H928" s="26">
        <v>268</v>
      </c>
      <c r="I928" s="27">
        <v>26842.880000000001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71</v>
      </c>
      <c r="C929" s="30">
        <v>44671.645942649098</v>
      </c>
      <c r="D929" s="28" t="s">
        <v>9</v>
      </c>
      <c r="E929" s="28" t="s">
        <v>26</v>
      </c>
      <c r="F929" s="31">
        <v>100.16</v>
      </c>
      <c r="G929" s="28" t="s">
        <v>40</v>
      </c>
      <c r="H929" s="32">
        <v>540</v>
      </c>
      <c r="I929" s="33">
        <v>54086.400000000001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71</v>
      </c>
      <c r="C930" s="24">
        <v>44671.645942650699</v>
      </c>
      <c r="D930" s="22" t="s">
        <v>9</v>
      </c>
      <c r="E930" s="22" t="s">
        <v>26</v>
      </c>
      <c r="F930" s="25">
        <v>100.16</v>
      </c>
      <c r="G930" s="22" t="s">
        <v>40</v>
      </c>
      <c r="H930" s="26">
        <v>667</v>
      </c>
      <c r="I930" s="27">
        <v>66806.720000000001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71</v>
      </c>
      <c r="C931" s="30">
        <v>44671.645942763796</v>
      </c>
      <c r="D931" s="28" t="s">
        <v>9</v>
      </c>
      <c r="E931" s="28" t="s">
        <v>26</v>
      </c>
      <c r="F931" s="31">
        <v>100.16</v>
      </c>
      <c r="G931" s="28" t="s">
        <v>40</v>
      </c>
      <c r="H931" s="32">
        <v>277</v>
      </c>
      <c r="I931" s="33">
        <v>27744.32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71</v>
      </c>
      <c r="C932" s="24">
        <v>44671.645942763796</v>
      </c>
      <c r="D932" s="22" t="s">
        <v>9</v>
      </c>
      <c r="E932" s="22" t="s">
        <v>26</v>
      </c>
      <c r="F932" s="25">
        <v>100.16</v>
      </c>
      <c r="G932" s="22" t="s">
        <v>40</v>
      </c>
      <c r="H932" s="26">
        <v>883</v>
      </c>
      <c r="I932" s="27">
        <v>88441.279999999999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71</v>
      </c>
      <c r="C933" s="30">
        <v>44671.645942764197</v>
      </c>
      <c r="D933" s="28" t="s">
        <v>9</v>
      </c>
      <c r="E933" s="28" t="s">
        <v>26</v>
      </c>
      <c r="F933" s="31">
        <v>100.16</v>
      </c>
      <c r="G933" s="28" t="s">
        <v>40</v>
      </c>
      <c r="H933" s="32">
        <v>448</v>
      </c>
      <c r="I933" s="33">
        <v>44871.68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71</v>
      </c>
      <c r="C934" s="24">
        <v>44671.645942885698</v>
      </c>
      <c r="D934" s="22" t="s">
        <v>9</v>
      </c>
      <c r="E934" s="22" t="s">
        <v>20</v>
      </c>
      <c r="F934" s="25">
        <v>9.782</v>
      </c>
      <c r="G934" s="22" t="s">
        <v>40</v>
      </c>
      <c r="H934" s="26">
        <v>700</v>
      </c>
      <c r="I934" s="27">
        <v>6847.4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71</v>
      </c>
      <c r="C935" s="30">
        <v>44671.646072248899</v>
      </c>
      <c r="D935" s="28" t="s">
        <v>9</v>
      </c>
      <c r="E935" s="28" t="s">
        <v>20</v>
      </c>
      <c r="F935" s="31">
        <v>9.782</v>
      </c>
      <c r="G935" s="28" t="s">
        <v>40</v>
      </c>
      <c r="H935" s="32">
        <v>404</v>
      </c>
      <c r="I935" s="33">
        <v>3951.93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71</v>
      </c>
      <c r="C936" s="24">
        <v>44671.646072251599</v>
      </c>
      <c r="D936" s="22" t="s">
        <v>9</v>
      </c>
      <c r="E936" s="22" t="s">
        <v>20</v>
      </c>
      <c r="F936" s="25">
        <v>9.782</v>
      </c>
      <c r="G936" s="22" t="s">
        <v>40</v>
      </c>
      <c r="H936" s="26">
        <v>351</v>
      </c>
      <c r="I936" s="27">
        <v>3433.48</v>
      </c>
      <c r="J936" s="22" t="s">
        <v>23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71</v>
      </c>
      <c r="C937" s="30">
        <v>44671.646072254101</v>
      </c>
      <c r="D937" s="28" t="s">
        <v>9</v>
      </c>
      <c r="E937" s="28" t="s">
        <v>20</v>
      </c>
      <c r="F937" s="31">
        <v>9.782</v>
      </c>
      <c r="G937" s="28" t="s">
        <v>40</v>
      </c>
      <c r="H937" s="32">
        <v>344</v>
      </c>
      <c r="I937" s="33">
        <v>3365.01</v>
      </c>
      <c r="J937" s="28" t="s">
        <v>23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71</v>
      </c>
      <c r="C938" s="24">
        <v>44671.646112096001</v>
      </c>
      <c r="D938" s="22" t="s">
        <v>9</v>
      </c>
      <c r="E938" s="22" t="s">
        <v>20</v>
      </c>
      <c r="F938" s="25">
        <v>9.7799999999999994</v>
      </c>
      <c r="G938" s="22" t="s">
        <v>40</v>
      </c>
      <c r="H938" s="26">
        <v>750</v>
      </c>
      <c r="I938" s="27">
        <v>7335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71</v>
      </c>
      <c r="C939" s="30">
        <v>44671.646112096001</v>
      </c>
      <c r="D939" s="28" t="s">
        <v>9</v>
      </c>
      <c r="E939" s="28" t="s">
        <v>20</v>
      </c>
      <c r="F939" s="31">
        <v>9.7810000000000006</v>
      </c>
      <c r="G939" s="28" t="s">
        <v>40</v>
      </c>
      <c r="H939" s="32">
        <v>118</v>
      </c>
      <c r="I939" s="33">
        <v>1154.1600000000001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71</v>
      </c>
      <c r="C940" s="24">
        <v>44671.646922890497</v>
      </c>
      <c r="D940" s="22" t="s">
        <v>9</v>
      </c>
      <c r="E940" s="22" t="s">
        <v>20</v>
      </c>
      <c r="F940" s="25">
        <v>9.7680000000000007</v>
      </c>
      <c r="G940" s="22" t="s">
        <v>40</v>
      </c>
      <c r="H940" s="26">
        <v>762</v>
      </c>
      <c r="I940" s="27">
        <v>7443.22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71</v>
      </c>
      <c r="C941" s="30">
        <v>44671.64785786</v>
      </c>
      <c r="D941" s="28" t="s">
        <v>9</v>
      </c>
      <c r="E941" s="28" t="s">
        <v>20</v>
      </c>
      <c r="F941" s="31">
        <v>9.7680000000000007</v>
      </c>
      <c r="G941" s="28" t="s">
        <v>40</v>
      </c>
      <c r="H941" s="32">
        <v>100</v>
      </c>
      <c r="I941" s="33">
        <v>976.8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71</v>
      </c>
      <c r="C942" s="24">
        <v>44671.648420512203</v>
      </c>
      <c r="D942" s="22" t="s">
        <v>9</v>
      </c>
      <c r="E942" s="22" t="s">
        <v>26</v>
      </c>
      <c r="F942" s="25">
        <v>100.06</v>
      </c>
      <c r="G942" s="22" t="s">
        <v>40</v>
      </c>
      <c r="H942" s="26">
        <v>309</v>
      </c>
      <c r="I942" s="27">
        <v>30918.54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71</v>
      </c>
      <c r="C943" s="30">
        <v>44671.648420512203</v>
      </c>
      <c r="D943" s="28" t="s">
        <v>9</v>
      </c>
      <c r="E943" s="28" t="s">
        <v>26</v>
      </c>
      <c r="F943" s="31">
        <v>100.06</v>
      </c>
      <c r="G943" s="28" t="s">
        <v>40</v>
      </c>
      <c r="H943" s="32">
        <v>309</v>
      </c>
      <c r="I943" s="33">
        <v>30918.54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71</v>
      </c>
      <c r="C944" s="24">
        <v>44671.648420512203</v>
      </c>
      <c r="D944" s="22" t="s">
        <v>9</v>
      </c>
      <c r="E944" s="22" t="s">
        <v>26</v>
      </c>
      <c r="F944" s="25">
        <v>100.06</v>
      </c>
      <c r="G944" s="22" t="s">
        <v>40</v>
      </c>
      <c r="H944" s="26">
        <v>309</v>
      </c>
      <c r="I944" s="27">
        <v>30918.54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71</v>
      </c>
      <c r="C945" s="30">
        <v>44671.648420512203</v>
      </c>
      <c r="D945" s="28" t="s">
        <v>9</v>
      </c>
      <c r="E945" s="28" t="s">
        <v>26</v>
      </c>
      <c r="F945" s="31">
        <v>100.06</v>
      </c>
      <c r="G945" s="28" t="s">
        <v>40</v>
      </c>
      <c r="H945" s="32">
        <v>153</v>
      </c>
      <c r="I945" s="33">
        <v>15309.18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71</v>
      </c>
      <c r="C946" s="24">
        <v>44671.648432526301</v>
      </c>
      <c r="D946" s="22" t="s">
        <v>9</v>
      </c>
      <c r="E946" s="22" t="s">
        <v>20</v>
      </c>
      <c r="F946" s="25">
        <v>9.7690000000000001</v>
      </c>
      <c r="G946" s="22" t="s">
        <v>40</v>
      </c>
      <c r="H946" s="26">
        <v>825</v>
      </c>
      <c r="I946" s="27">
        <v>8059.43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71</v>
      </c>
      <c r="C947" s="30">
        <v>44671.648432620001</v>
      </c>
      <c r="D947" s="28" t="s">
        <v>9</v>
      </c>
      <c r="E947" s="28" t="s">
        <v>26</v>
      </c>
      <c r="F947" s="31">
        <v>100.06</v>
      </c>
      <c r="G947" s="28" t="s">
        <v>40</v>
      </c>
      <c r="H947" s="32">
        <v>965</v>
      </c>
      <c r="I947" s="33">
        <v>96557.9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71</v>
      </c>
      <c r="C948" s="24">
        <v>44671.648432620001</v>
      </c>
      <c r="D948" s="22" t="s">
        <v>9</v>
      </c>
      <c r="E948" s="22" t="s">
        <v>26</v>
      </c>
      <c r="F948" s="25">
        <v>100.06</v>
      </c>
      <c r="G948" s="22" t="s">
        <v>40</v>
      </c>
      <c r="H948" s="26">
        <v>586</v>
      </c>
      <c r="I948" s="27">
        <v>58635.16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71</v>
      </c>
      <c r="C949" s="30">
        <v>44671.648434594499</v>
      </c>
      <c r="D949" s="28" t="s">
        <v>9</v>
      </c>
      <c r="E949" s="28" t="s">
        <v>26</v>
      </c>
      <c r="F949" s="31">
        <v>100.06</v>
      </c>
      <c r="G949" s="28" t="s">
        <v>40</v>
      </c>
      <c r="H949" s="32">
        <v>965</v>
      </c>
      <c r="I949" s="33">
        <v>96557.9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71</v>
      </c>
      <c r="C950" s="24">
        <v>44671.648434594499</v>
      </c>
      <c r="D950" s="22" t="s">
        <v>9</v>
      </c>
      <c r="E950" s="22" t="s">
        <v>26</v>
      </c>
      <c r="F950" s="25">
        <v>100.06</v>
      </c>
      <c r="G950" s="22" t="s">
        <v>40</v>
      </c>
      <c r="H950" s="26">
        <v>512</v>
      </c>
      <c r="I950" s="27">
        <v>51230.720000000001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71</v>
      </c>
      <c r="C951" s="30">
        <v>44671.649953951797</v>
      </c>
      <c r="D951" s="28" t="s">
        <v>9</v>
      </c>
      <c r="E951" s="28" t="s">
        <v>20</v>
      </c>
      <c r="F951" s="31">
        <v>9.766</v>
      </c>
      <c r="G951" s="28" t="s">
        <v>40</v>
      </c>
      <c r="H951" s="32">
        <v>865</v>
      </c>
      <c r="I951" s="33">
        <v>8447.59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71</v>
      </c>
      <c r="C952" s="24">
        <v>44671.649953951797</v>
      </c>
      <c r="D952" s="22" t="s">
        <v>9</v>
      </c>
      <c r="E952" s="22" t="s">
        <v>20</v>
      </c>
      <c r="F952" s="25">
        <v>9.766</v>
      </c>
      <c r="G952" s="22" t="s">
        <v>40</v>
      </c>
      <c r="H952" s="26">
        <v>855</v>
      </c>
      <c r="I952" s="27">
        <v>8349.93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71</v>
      </c>
      <c r="C953" s="30">
        <v>44671.6509587537</v>
      </c>
      <c r="D953" s="28" t="s">
        <v>9</v>
      </c>
      <c r="E953" s="28" t="s">
        <v>26</v>
      </c>
      <c r="F953" s="31">
        <v>100.1</v>
      </c>
      <c r="G953" s="28" t="s">
        <v>40</v>
      </c>
      <c r="H953" s="32">
        <v>1654</v>
      </c>
      <c r="I953" s="33">
        <v>165565.4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71</v>
      </c>
      <c r="C954" s="24">
        <v>44671.650959666702</v>
      </c>
      <c r="D954" s="22" t="s">
        <v>9</v>
      </c>
      <c r="E954" s="22" t="s">
        <v>26</v>
      </c>
      <c r="F954" s="25">
        <v>100.08</v>
      </c>
      <c r="G954" s="22" t="s">
        <v>40</v>
      </c>
      <c r="H954" s="26">
        <v>1689</v>
      </c>
      <c r="I954" s="27">
        <v>169035.12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71</v>
      </c>
      <c r="C955" s="30">
        <v>44671.651259284699</v>
      </c>
      <c r="D955" s="28" t="s">
        <v>9</v>
      </c>
      <c r="E955" s="28" t="s">
        <v>20</v>
      </c>
      <c r="F955" s="31">
        <v>9.7690000000000001</v>
      </c>
      <c r="G955" s="28" t="s">
        <v>40</v>
      </c>
      <c r="H955" s="32">
        <v>782</v>
      </c>
      <c r="I955" s="33">
        <v>7639.36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71</v>
      </c>
      <c r="C956" s="24">
        <v>44671.651259284998</v>
      </c>
      <c r="D956" s="22" t="s">
        <v>9</v>
      </c>
      <c r="E956" s="22" t="s">
        <v>20</v>
      </c>
      <c r="F956" s="25">
        <v>9.7690000000000001</v>
      </c>
      <c r="G956" s="22" t="s">
        <v>40</v>
      </c>
      <c r="H956" s="26">
        <v>126</v>
      </c>
      <c r="I956" s="27">
        <v>1230.8900000000001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71</v>
      </c>
      <c r="C957" s="30">
        <v>44671.651260798397</v>
      </c>
      <c r="D957" s="28" t="s">
        <v>9</v>
      </c>
      <c r="E957" s="28" t="s">
        <v>28</v>
      </c>
      <c r="F957" s="31">
        <v>72.72</v>
      </c>
      <c r="G957" s="28" t="s">
        <v>40</v>
      </c>
      <c r="H957" s="32">
        <v>900</v>
      </c>
      <c r="I957" s="33">
        <v>65448</v>
      </c>
      <c r="J957" s="28" t="s">
        <v>29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71</v>
      </c>
      <c r="C958" s="24">
        <v>44671.651260798499</v>
      </c>
      <c r="D958" s="22" t="s">
        <v>9</v>
      </c>
      <c r="E958" s="22" t="s">
        <v>28</v>
      </c>
      <c r="F958" s="25">
        <v>72.72</v>
      </c>
      <c r="G958" s="22" t="s">
        <v>40</v>
      </c>
      <c r="H958" s="26">
        <v>281</v>
      </c>
      <c r="I958" s="27">
        <v>20434.32</v>
      </c>
      <c r="J958" s="22" t="s">
        <v>29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71</v>
      </c>
      <c r="C959" s="30">
        <v>44671.652484840502</v>
      </c>
      <c r="D959" s="28" t="s">
        <v>9</v>
      </c>
      <c r="E959" s="28" t="s">
        <v>20</v>
      </c>
      <c r="F959" s="31">
        <v>9.7650000000000006</v>
      </c>
      <c r="G959" s="28" t="s">
        <v>40</v>
      </c>
      <c r="H959" s="32">
        <v>911</v>
      </c>
      <c r="I959" s="33">
        <v>8895.92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71</v>
      </c>
      <c r="C960" s="24">
        <v>44671.653300208403</v>
      </c>
      <c r="D960" s="22" t="s">
        <v>9</v>
      </c>
      <c r="E960" s="22" t="s">
        <v>20</v>
      </c>
      <c r="F960" s="25">
        <v>9.7629999999999999</v>
      </c>
      <c r="G960" s="22" t="s">
        <v>40</v>
      </c>
      <c r="H960" s="26">
        <v>941</v>
      </c>
      <c r="I960" s="27">
        <v>9186.98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71</v>
      </c>
      <c r="C961" s="30">
        <v>44671.653300228303</v>
      </c>
      <c r="D961" s="28" t="s">
        <v>9</v>
      </c>
      <c r="E961" s="28" t="s">
        <v>26</v>
      </c>
      <c r="F961" s="31">
        <v>100.04</v>
      </c>
      <c r="G961" s="28" t="s">
        <v>40</v>
      </c>
      <c r="H961" s="32">
        <v>308</v>
      </c>
      <c r="I961" s="33">
        <v>30812.32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71</v>
      </c>
      <c r="C962" s="24">
        <v>44671.653300228601</v>
      </c>
      <c r="D962" s="22" t="s">
        <v>9</v>
      </c>
      <c r="E962" s="22" t="s">
        <v>26</v>
      </c>
      <c r="F962" s="25">
        <v>100.04</v>
      </c>
      <c r="G962" s="22" t="s">
        <v>40</v>
      </c>
      <c r="H962" s="26">
        <v>716</v>
      </c>
      <c r="I962" s="27">
        <v>71628.639999999999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71</v>
      </c>
      <c r="C963" s="30">
        <v>44671.653300228601</v>
      </c>
      <c r="D963" s="28" t="s">
        <v>9</v>
      </c>
      <c r="E963" s="28" t="s">
        <v>26</v>
      </c>
      <c r="F963" s="31">
        <v>100.04</v>
      </c>
      <c r="G963" s="28" t="s">
        <v>40</v>
      </c>
      <c r="H963" s="32">
        <v>260</v>
      </c>
      <c r="I963" s="33">
        <v>26010.400000000001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71</v>
      </c>
      <c r="C964" s="24">
        <v>44671.653300581696</v>
      </c>
      <c r="D964" s="22" t="s">
        <v>9</v>
      </c>
      <c r="E964" s="22" t="s">
        <v>26</v>
      </c>
      <c r="F964" s="25">
        <v>100.02</v>
      </c>
      <c r="G964" s="22" t="s">
        <v>40</v>
      </c>
      <c r="H964" s="26">
        <v>100</v>
      </c>
      <c r="I964" s="27">
        <v>10002</v>
      </c>
      <c r="J964" s="22" t="s">
        <v>24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71</v>
      </c>
      <c r="C965" s="30">
        <v>44671.653416901798</v>
      </c>
      <c r="D965" s="28" t="s">
        <v>9</v>
      </c>
      <c r="E965" s="28" t="s">
        <v>26</v>
      </c>
      <c r="F965" s="31">
        <v>100</v>
      </c>
      <c r="G965" s="28" t="s">
        <v>40</v>
      </c>
      <c r="H965" s="32">
        <v>100</v>
      </c>
      <c r="I965" s="33">
        <v>10000</v>
      </c>
      <c r="J965" s="28" t="s">
        <v>24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71</v>
      </c>
      <c r="C966" s="24">
        <v>44671.654258147202</v>
      </c>
      <c r="D966" s="22" t="s">
        <v>9</v>
      </c>
      <c r="E966" s="22" t="s">
        <v>26</v>
      </c>
      <c r="F966" s="25">
        <v>100.02</v>
      </c>
      <c r="G966" s="22" t="s">
        <v>40</v>
      </c>
      <c r="H966" s="26">
        <v>1008</v>
      </c>
      <c r="I966" s="27">
        <v>100820.16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71</v>
      </c>
      <c r="C967" s="30">
        <v>44671.654270974497</v>
      </c>
      <c r="D967" s="28" t="s">
        <v>9</v>
      </c>
      <c r="E967" s="28" t="s">
        <v>26</v>
      </c>
      <c r="F967" s="31">
        <v>100</v>
      </c>
      <c r="G967" s="28" t="s">
        <v>40</v>
      </c>
      <c r="H967" s="32">
        <v>1252</v>
      </c>
      <c r="I967" s="33">
        <v>125200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71</v>
      </c>
      <c r="C968" s="24">
        <v>44671.654771855501</v>
      </c>
      <c r="D968" s="22" t="s">
        <v>9</v>
      </c>
      <c r="E968" s="22" t="s">
        <v>26</v>
      </c>
      <c r="F968" s="25">
        <v>99.96</v>
      </c>
      <c r="G968" s="22" t="s">
        <v>40</v>
      </c>
      <c r="H968" s="26">
        <v>1222</v>
      </c>
      <c r="I968" s="27">
        <v>122151.12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71</v>
      </c>
      <c r="C969" s="30">
        <v>44671.654820404299</v>
      </c>
      <c r="D969" s="28" t="s">
        <v>9</v>
      </c>
      <c r="E969" s="28" t="s">
        <v>20</v>
      </c>
      <c r="F969" s="31">
        <v>9.7550000000000008</v>
      </c>
      <c r="G969" s="28" t="s">
        <v>40</v>
      </c>
      <c r="H969" s="32">
        <v>623</v>
      </c>
      <c r="I969" s="33">
        <v>6077.37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71</v>
      </c>
      <c r="C970" s="24">
        <v>44671.654826814898</v>
      </c>
      <c r="D970" s="22" t="s">
        <v>9</v>
      </c>
      <c r="E970" s="22" t="s">
        <v>20</v>
      </c>
      <c r="F970" s="25">
        <v>9.7550000000000008</v>
      </c>
      <c r="G970" s="22" t="s">
        <v>40</v>
      </c>
      <c r="H970" s="26">
        <v>50</v>
      </c>
      <c r="I970" s="27">
        <v>487.75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71</v>
      </c>
      <c r="C971" s="30">
        <v>44671.654826815196</v>
      </c>
      <c r="D971" s="28" t="s">
        <v>9</v>
      </c>
      <c r="E971" s="28" t="s">
        <v>20</v>
      </c>
      <c r="F971" s="31">
        <v>9.7550000000000008</v>
      </c>
      <c r="G971" s="28" t="s">
        <v>40</v>
      </c>
      <c r="H971" s="32">
        <v>134</v>
      </c>
      <c r="I971" s="33">
        <v>1307.17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71</v>
      </c>
      <c r="C972" s="24">
        <v>44671.654826815502</v>
      </c>
      <c r="D972" s="22" t="s">
        <v>9</v>
      </c>
      <c r="E972" s="22" t="s">
        <v>20</v>
      </c>
      <c r="F972" s="25">
        <v>9.7550000000000008</v>
      </c>
      <c r="G972" s="22" t="s">
        <v>40</v>
      </c>
      <c r="H972" s="26">
        <v>50</v>
      </c>
      <c r="I972" s="27">
        <v>487.75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71</v>
      </c>
      <c r="C973" s="30">
        <v>44671.655741535898</v>
      </c>
      <c r="D973" s="28" t="s">
        <v>9</v>
      </c>
      <c r="E973" s="28" t="s">
        <v>20</v>
      </c>
      <c r="F973" s="31">
        <v>9.7520000000000007</v>
      </c>
      <c r="G973" s="28" t="s">
        <v>40</v>
      </c>
      <c r="H973" s="32">
        <v>906</v>
      </c>
      <c r="I973" s="33">
        <v>8835.31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71</v>
      </c>
      <c r="C974" s="24">
        <v>44671.655749244303</v>
      </c>
      <c r="D974" s="22" t="s">
        <v>9</v>
      </c>
      <c r="E974" s="22" t="s">
        <v>26</v>
      </c>
      <c r="F974" s="25">
        <v>99.91</v>
      </c>
      <c r="G974" s="22" t="s">
        <v>40</v>
      </c>
      <c r="H974" s="26">
        <v>1221</v>
      </c>
      <c r="I974" s="27">
        <v>121990.11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71</v>
      </c>
      <c r="C975" s="30">
        <v>44671.656955279497</v>
      </c>
      <c r="D975" s="28" t="s">
        <v>9</v>
      </c>
      <c r="E975" s="28" t="s">
        <v>20</v>
      </c>
      <c r="F975" s="31">
        <v>9.7439999999999998</v>
      </c>
      <c r="G975" s="28" t="s">
        <v>40</v>
      </c>
      <c r="H975" s="32">
        <v>892</v>
      </c>
      <c r="I975" s="33">
        <v>8691.65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71</v>
      </c>
      <c r="C976" s="24">
        <v>44671.657280819301</v>
      </c>
      <c r="D976" s="22" t="s">
        <v>9</v>
      </c>
      <c r="E976" s="22" t="s">
        <v>26</v>
      </c>
      <c r="F976" s="25">
        <v>99.81</v>
      </c>
      <c r="G976" s="22" t="s">
        <v>40</v>
      </c>
      <c r="H976" s="26">
        <v>653</v>
      </c>
      <c r="I976" s="27">
        <v>65175.93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71</v>
      </c>
      <c r="C977" s="30">
        <v>44671.6572808204</v>
      </c>
      <c r="D977" s="28" t="s">
        <v>9</v>
      </c>
      <c r="E977" s="28" t="s">
        <v>26</v>
      </c>
      <c r="F977" s="31">
        <v>99.81</v>
      </c>
      <c r="G977" s="28" t="s">
        <v>40</v>
      </c>
      <c r="H977" s="32">
        <v>265</v>
      </c>
      <c r="I977" s="33">
        <v>26449.65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71</v>
      </c>
      <c r="C978" s="24">
        <v>44671.657280916297</v>
      </c>
      <c r="D978" s="22" t="s">
        <v>9</v>
      </c>
      <c r="E978" s="22" t="s">
        <v>26</v>
      </c>
      <c r="F978" s="25">
        <v>99.81</v>
      </c>
      <c r="G978" s="22" t="s">
        <v>40</v>
      </c>
      <c r="H978" s="26">
        <v>1153</v>
      </c>
      <c r="I978" s="27">
        <v>115080.93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71</v>
      </c>
      <c r="C979" s="30">
        <v>44671.657281755302</v>
      </c>
      <c r="D979" s="28" t="s">
        <v>9</v>
      </c>
      <c r="E979" s="28" t="s">
        <v>20</v>
      </c>
      <c r="F979" s="31">
        <v>9.7349999999999994</v>
      </c>
      <c r="G979" s="28" t="s">
        <v>40</v>
      </c>
      <c r="H979" s="32">
        <v>351</v>
      </c>
      <c r="I979" s="33">
        <v>3416.99</v>
      </c>
      <c r="J979" s="28" t="s">
        <v>23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71</v>
      </c>
      <c r="C980" s="24">
        <v>44671.657281757602</v>
      </c>
      <c r="D980" s="22" t="s">
        <v>9</v>
      </c>
      <c r="E980" s="22" t="s">
        <v>20</v>
      </c>
      <c r="F980" s="25">
        <v>9.7349999999999994</v>
      </c>
      <c r="G980" s="22" t="s">
        <v>40</v>
      </c>
      <c r="H980" s="26">
        <v>546</v>
      </c>
      <c r="I980" s="27">
        <v>5315.31</v>
      </c>
      <c r="J980" s="22" t="s">
        <v>23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71</v>
      </c>
      <c r="C981" s="30">
        <v>44671.657285004003</v>
      </c>
      <c r="D981" s="28" t="s">
        <v>9</v>
      </c>
      <c r="E981" s="28" t="s">
        <v>28</v>
      </c>
      <c r="F981" s="31">
        <v>72.44</v>
      </c>
      <c r="G981" s="28" t="s">
        <v>40</v>
      </c>
      <c r="H981" s="32">
        <v>900</v>
      </c>
      <c r="I981" s="33">
        <v>65196</v>
      </c>
      <c r="J981" s="28" t="s">
        <v>29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71</v>
      </c>
      <c r="C982" s="24">
        <v>44671.657285004301</v>
      </c>
      <c r="D982" s="22" t="s">
        <v>9</v>
      </c>
      <c r="E982" s="22" t="s">
        <v>28</v>
      </c>
      <c r="F982" s="25">
        <v>72.44</v>
      </c>
      <c r="G982" s="22" t="s">
        <v>40</v>
      </c>
      <c r="H982" s="26">
        <v>4</v>
      </c>
      <c r="I982" s="27">
        <v>289.76</v>
      </c>
      <c r="J982" s="22" t="s">
        <v>29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71</v>
      </c>
      <c r="C983" s="30">
        <v>44671.658510423898</v>
      </c>
      <c r="D983" s="28" t="s">
        <v>9</v>
      </c>
      <c r="E983" s="28" t="s">
        <v>26</v>
      </c>
      <c r="F983" s="31">
        <v>99.91</v>
      </c>
      <c r="G983" s="28" t="s">
        <v>40</v>
      </c>
      <c r="H983" s="32">
        <v>62</v>
      </c>
      <c r="I983" s="33">
        <v>6194.42</v>
      </c>
      <c r="J983" s="28" t="s">
        <v>24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71</v>
      </c>
      <c r="C984" s="24">
        <v>44671.658515240801</v>
      </c>
      <c r="D984" s="22" t="s">
        <v>9</v>
      </c>
      <c r="E984" s="22" t="s">
        <v>26</v>
      </c>
      <c r="F984" s="25">
        <v>99.91</v>
      </c>
      <c r="G984" s="22" t="s">
        <v>40</v>
      </c>
      <c r="H984" s="26">
        <v>100</v>
      </c>
      <c r="I984" s="27">
        <v>9991</v>
      </c>
      <c r="J984" s="22" t="s">
        <v>24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71</v>
      </c>
      <c r="C985" s="30">
        <v>44671.658520090001</v>
      </c>
      <c r="D985" s="28" t="s">
        <v>9</v>
      </c>
      <c r="E985" s="28" t="s">
        <v>26</v>
      </c>
      <c r="F985" s="31">
        <v>99.91</v>
      </c>
      <c r="G985" s="28" t="s">
        <v>40</v>
      </c>
      <c r="H985" s="32">
        <v>100</v>
      </c>
      <c r="I985" s="33">
        <v>9991</v>
      </c>
      <c r="J985" s="28" t="s">
        <v>24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71</v>
      </c>
      <c r="C986" s="24">
        <v>44671.658526403997</v>
      </c>
      <c r="D986" s="22" t="s">
        <v>9</v>
      </c>
      <c r="E986" s="22" t="s">
        <v>26</v>
      </c>
      <c r="F986" s="25">
        <v>99.91</v>
      </c>
      <c r="G986" s="22" t="s">
        <v>40</v>
      </c>
      <c r="H986" s="26">
        <v>100</v>
      </c>
      <c r="I986" s="27">
        <v>9991</v>
      </c>
      <c r="J986" s="22" t="s">
        <v>24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71</v>
      </c>
      <c r="C987" s="30">
        <v>44671.658640098402</v>
      </c>
      <c r="D987" s="28" t="s">
        <v>9</v>
      </c>
      <c r="E987" s="28" t="s">
        <v>26</v>
      </c>
      <c r="F987" s="31">
        <v>99.91</v>
      </c>
      <c r="G987" s="28" t="s">
        <v>40</v>
      </c>
      <c r="H987" s="32">
        <v>248</v>
      </c>
      <c r="I987" s="33">
        <v>24777.68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71</v>
      </c>
      <c r="C988" s="24">
        <v>44671.658640099398</v>
      </c>
      <c r="D988" s="22" t="s">
        <v>9</v>
      </c>
      <c r="E988" s="22" t="s">
        <v>26</v>
      </c>
      <c r="F988" s="25">
        <v>99.91</v>
      </c>
      <c r="G988" s="22" t="s">
        <v>40</v>
      </c>
      <c r="H988" s="26">
        <v>497</v>
      </c>
      <c r="I988" s="27">
        <v>49655.27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71</v>
      </c>
      <c r="C989" s="30">
        <v>44671.658640132198</v>
      </c>
      <c r="D989" s="28" t="s">
        <v>9</v>
      </c>
      <c r="E989" s="28" t="s">
        <v>20</v>
      </c>
      <c r="F989" s="31">
        <v>9.7449999999999992</v>
      </c>
      <c r="G989" s="28" t="s">
        <v>40</v>
      </c>
      <c r="H989" s="32">
        <v>453</v>
      </c>
      <c r="I989" s="33">
        <v>4414.49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71</v>
      </c>
      <c r="C990" s="24">
        <v>44671.6588565114</v>
      </c>
      <c r="D990" s="22" t="s">
        <v>9</v>
      </c>
      <c r="E990" s="22" t="s">
        <v>26</v>
      </c>
      <c r="F990" s="25">
        <v>99.95</v>
      </c>
      <c r="G990" s="22" t="s">
        <v>40</v>
      </c>
      <c r="H990" s="26">
        <v>982</v>
      </c>
      <c r="I990" s="27">
        <v>98150.9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71</v>
      </c>
      <c r="C991" s="30">
        <v>44671.659489804399</v>
      </c>
      <c r="D991" s="28" t="s">
        <v>9</v>
      </c>
      <c r="E991" s="28" t="s">
        <v>20</v>
      </c>
      <c r="F991" s="31">
        <v>9.75</v>
      </c>
      <c r="G991" s="28" t="s">
        <v>40</v>
      </c>
      <c r="H991" s="32">
        <v>914</v>
      </c>
      <c r="I991" s="33">
        <v>8911.5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71</v>
      </c>
      <c r="C992" s="24">
        <v>44671.659490084901</v>
      </c>
      <c r="D992" s="22" t="s">
        <v>9</v>
      </c>
      <c r="E992" s="22" t="s">
        <v>26</v>
      </c>
      <c r="F992" s="25">
        <v>99.94</v>
      </c>
      <c r="G992" s="22" t="s">
        <v>40</v>
      </c>
      <c r="H992" s="26">
        <v>772</v>
      </c>
      <c r="I992" s="27">
        <v>77153.679999999993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71</v>
      </c>
      <c r="C993" s="30">
        <v>44671.659490383798</v>
      </c>
      <c r="D993" s="28" t="s">
        <v>9</v>
      </c>
      <c r="E993" s="28" t="s">
        <v>26</v>
      </c>
      <c r="F993" s="31">
        <v>99.94</v>
      </c>
      <c r="G993" s="28" t="s">
        <v>40</v>
      </c>
      <c r="H993" s="32">
        <v>229</v>
      </c>
      <c r="I993" s="33">
        <v>22886.26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71</v>
      </c>
      <c r="C994" s="24">
        <v>44671.659891909003</v>
      </c>
      <c r="D994" s="22" t="s">
        <v>9</v>
      </c>
      <c r="E994" s="22" t="s">
        <v>20</v>
      </c>
      <c r="F994" s="25">
        <v>9.7520000000000007</v>
      </c>
      <c r="G994" s="22" t="s">
        <v>40</v>
      </c>
      <c r="H994" s="26">
        <v>370</v>
      </c>
      <c r="I994" s="27">
        <v>3608.24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71</v>
      </c>
      <c r="C995" s="30">
        <v>44671.659891911797</v>
      </c>
      <c r="D995" s="28" t="s">
        <v>9</v>
      </c>
      <c r="E995" s="28" t="s">
        <v>20</v>
      </c>
      <c r="F995" s="31">
        <v>9.7520000000000007</v>
      </c>
      <c r="G995" s="28" t="s">
        <v>40</v>
      </c>
      <c r="H995" s="32">
        <v>565</v>
      </c>
      <c r="I995" s="33">
        <v>5509.88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71</v>
      </c>
      <c r="C996" s="24">
        <v>44671.660150085401</v>
      </c>
      <c r="D996" s="22" t="s">
        <v>9</v>
      </c>
      <c r="E996" s="22" t="s">
        <v>26</v>
      </c>
      <c r="F996" s="25">
        <v>99.92</v>
      </c>
      <c r="G996" s="22" t="s">
        <v>40</v>
      </c>
      <c r="H996" s="26">
        <v>100</v>
      </c>
      <c r="I996" s="27">
        <v>9992</v>
      </c>
      <c r="J996" s="22" t="s">
        <v>24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71</v>
      </c>
      <c r="C997" s="30">
        <v>44671.660151003802</v>
      </c>
      <c r="D997" s="28" t="s">
        <v>9</v>
      </c>
      <c r="E997" s="28" t="s">
        <v>26</v>
      </c>
      <c r="F997" s="31">
        <v>99.92</v>
      </c>
      <c r="G997" s="28" t="s">
        <v>40</v>
      </c>
      <c r="H997" s="32">
        <v>916</v>
      </c>
      <c r="I997" s="33">
        <v>91526.720000000001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71</v>
      </c>
      <c r="C998" s="24">
        <v>44671.660793349103</v>
      </c>
      <c r="D998" s="22" t="s">
        <v>9</v>
      </c>
      <c r="E998" s="22" t="s">
        <v>26</v>
      </c>
      <c r="F998" s="25">
        <v>99.96</v>
      </c>
      <c r="G998" s="22" t="s">
        <v>40</v>
      </c>
      <c r="H998" s="26">
        <v>1000</v>
      </c>
      <c r="I998" s="27">
        <v>99960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71</v>
      </c>
      <c r="C999" s="30">
        <v>44671.660793349598</v>
      </c>
      <c r="D999" s="28" t="s">
        <v>9</v>
      </c>
      <c r="E999" s="28" t="s">
        <v>26</v>
      </c>
      <c r="F999" s="31">
        <v>99.96</v>
      </c>
      <c r="G999" s="28" t="s">
        <v>40</v>
      </c>
      <c r="H999" s="32">
        <v>97</v>
      </c>
      <c r="I999" s="33">
        <v>9696.1200000000008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71</v>
      </c>
      <c r="C1000" s="24">
        <v>44671.661955392497</v>
      </c>
      <c r="D1000" s="22" t="s">
        <v>9</v>
      </c>
      <c r="E1000" s="22" t="s">
        <v>20</v>
      </c>
      <c r="F1000" s="25">
        <v>9.7460000000000004</v>
      </c>
      <c r="G1000" s="22" t="s">
        <v>40</v>
      </c>
      <c r="H1000" s="26">
        <v>64</v>
      </c>
      <c r="I1000" s="27">
        <v>623.74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71</v>
      </c>
      <c r="C1001" s="30">
        <v>44671.661955393502</v>
      </c>
      <c r="D1001" s="28" t="s">
        <v>9</v>
      </c>
      <c r="E1001" s="28" t="s">
        <v>20</v>
      </c>
      <c r="F1001" s="31">
        <v>9.7460000000000004</v>
      </c>
      <c r="G1001" s="28" t="s">
        <v>40</v>
      </c>
      <c r="H1001" s="32">
        <v>779</v>
      </c>
      <c r="I1001" s="33">
        <v>7592.13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71</v>
      </c>
      <c r="C1002" s="24">
        <v>44671.661955393502</v>
      </c>
      <c r="D1002" s="22" t="s">
        <v>9</v>
      </c>
      <c r="E1002" s="22" t="s">
        <v>20</v>
      </c>
      <c r="F1002" s="25">
        <v>9.7460000000000004</v>
      </c>
      <c r="G1002" s="22" t="s">
        <v>40</v>
      </c>
      <c r="H1002" s="26">
        <v>871</v>
      </c>
      <c r="I1002" s="27">
        <v>8488.77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71</v>
      </c>
      <c r="C1003" s="30">
        <v>44671.661956778502</v>
      </c>
      <c r="D1003" s="28" t="s">
        <v>9</v>
      </c>
      <c r="E1003" s="28" t="s">
        <v>26</v>
      </c>
      <c r="F1003" s="31">
        <v>99.93</v>
      </c>
      <c r="G1003" s="28" t="s">
        <v>40</v>
      </c>
      <c r="H1003" s="32">
        <v>659</v>
      </c>
      <c r="I1003" s="33">
        <v>65853.87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71</v>
      </c>
      <c r="C1004" s="24">
        <v>44671.661956779601</v>
      </c>
      <c r="D1004" s="22" t="s">
        <v>9</v>
      </c>
      <c r="E1004" s="22" t="s">
        <v>26</v>
      </c>
      <c r="F1004" s="25">
        <v>99.93</v>
      </c>
      <c r="G1004" s="22" t="s">
        <v>40</v>
      </c>
      <c r="H1004" s="26">
        <v>656</v>
      </c>
      <c r="I1004" s="27">
        <v>65554.080000000002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71</v>
      </c>
      <c r="C1005" s="30">
        <v>44671.662986487201</v>
      </c>
      <c r="D1005" s="28" t="s">
        <v>9</v>
      </c>
      <c r="E1005" s="28" t="s">
        <v>26</v>
      </c>
      <c r="F1005" s="31">
        <v>99.96</v>
      </c>
      <c r="G1005" s="28" t="s">
        <v>40</v>
      </c>
      <c r="H1005" s="32">
        <v>933</v>
      </c>
      <c r="I1005" s="33">
        <v>93262.68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71</v>
      </c>
      <c r="C1006" s="24">
        <v>44671.6629867796</v>
      </c>
      <c r="D1006" s="22" t="s">
        <v>9</v>
      </c>
      <c r="E1006" s="22" t="s">
        <v>26</v>
      </c>
      <c r="F1006" s="25">
        <v>99.95</v>
      </c>
      <c r="G1006" s="22" t="s">
        <v>40</v>
      </c>
      <c r="H1006" s="26">
        <v>391</v>
      </c>
      <c r="I1006" s="27">
        <v>39080.449999999997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71</v>
      </c>
      <c r="C1007" s="30">
        <v>44671.663489061597</v>
      </c>
      <c r="D1007" s="28" t="s">
        <v>9</v>
      </c>
      <c r="E1007" s="28" t="s">
        <v>26</v>
      </c>
      <c r="F1007" s="31">
        <v>99.98</v>
      </c>
      <c r="G1007" s="28" t="s">
        <v>40</v>
      </c>
      <c r="H1007" s="32">
        <v>692</v>
      </c>
      <c r="I1007" s="33">
        <v>69186.16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71</v>
      </c>
      <c r="C1008" s="24">
        <v>44671.6634890817</v>
      </c>
      <c r="D1008" s="22" t="s">
        <v>9</v>
      </c>
      <c r="E1008" s="22" t="s">
        <v>26</v>
      </c>
      <c r="F1008" s="25">
        <v>99.98</v>
      </c>
      <c r="G1008" s="22" t="s">
        <v>40</v>
      </c>
      <c r="H1008" s="26">
        <v>100</v>
      </c>
      <c r="I1008" s="27">
        <v>9998</v>
      </c>
      <c r="J1008" s="22" t="s">
        <v>24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71</v>
      </c>
      <c r="C1009" s="30">
        <v>44671.663489117302</v>
      </c>
      <c r="D1009" s="28" t="s">
        <v>9</v>
      </c>
      <c r="E1009" s="28" t="s">
        <v>20</v>
      </c>
      <c r="F1009" s="31">
        <v>9.7509999999999994</v>
      </c>
      <c r="G1009" s="28" t="s">
        <v>40</v>
      </c>
      <c r="H1009" s="32">
        <v>886</v>
      </c>
      <c r="I1009" s="33">
        <v>8639.39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71</v>
      </c>
      <c r="C1010" s="24">
        <v>44671.6634892355</v>
      </c>
      <c r="D1010" s="22" t="s">
        <v>9</v>
      </c>
      <c r="E1010" s="22" t="s">
        <v>26</v>
      </c>
      <c r="F1010" s="25">
        <v>99.98</v>
      </c>
      <c r="G1010" s="22" t="s">
        <v>40</v>
      </c>
      <c r="H1010" s="26">
        <v>92</v>
      </c>
      <c r="I1010" s="27">
        <v>9198.1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71</v>
      </c>
      <c r="C1011" s="30">
        <v>44671.664733134203</v>
      </c>
      <c r="D1011" s="28" t="s">
        <v>9</v>
      </c>
      <c r="E1011" s="28" t="s">
        <v>26</v>
      </c>
      <c r="F1011" s="31">
        <v>99.98</v>
      </c>
      <c r="G1011" s="28" t="s">
        <v>40</v>
      </c>
      <c r="H1011" s="32">
        <v>100</v>
      </c>
      <c r="I1011" s="33">
        <v>9998</v>
      </c>
      <c r="J1011" s="28" t="s">
        <v>24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71</v>
      </c>
      <c r="C1012" s="24">
        <v>44671.664745273803</v>
      </c>
      <c r="D1012" s="22" t="s">
        <v>9</v>
      </c>
      <c r="E1012" s="22" t="s">
        <v>26</v>
      </c>
      <c r="F1012" s="25">
        <v>99.98</v>
      </c>
      <c r="G1012" s="22" t="s">
        <v>40</v>
      </c>
      <c r="H1012" s="26">
        <v>834</v>
      </c>
      <c r="I1012" s="27">
        <v>83383.320000000007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71</v>
      </c>
      <c r="C1013" s="30">
        <v>44671.664745379203</v>
      </c>
      <c r="D1013" s="28" t="s">
        <v>9</v>
      </c>
      <c r="E1013" s="28" t="s">
        <v>26</v>
      </c>
      <c r="F1013" s="31">
        <v>99.98</v>
      </c>
      <c r="G1013" s="28" t="s">
        <v>40</v>
      </c>
      <c r="H1013" s="32">
        <v>709</v>
      </c>
      <c r="I1013" s="33">
        <v>70885.820000000007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71</v>
      </c>
      <c r="C1014" s="24">
        <v>44671.665508397098</v>
      </c>
      <c r="D1014" s="22" t="s">
        <v>9</v>
      </c>
      <c r="E1014" s="22" t="s">
        <v>20</v>
      </c>
      <c r="F1014" s="25">
        <v>9.7460000000000004</v>
      </c>
      <c r="G1014" s="22" t="s">
        <v>40</v>
      </c>
      <c r="H1014" s="26">
        <v>975</v>
      </c>
      <c r="I1014" s="27">
        <v>9502.35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71</v>
      </c>
      <c r="C1015" s="30">
        <v>44671.666788800801</v>
      </c>
      <c r="D1015" s="28" t="s">
        <v>9</v>
      </c>
      <c r="E1015" s="28" t="s">
        <v>26</v>
      </c>
      <c r="F1015" s="31">
        <v>100.02</v>
      </c>
      <c r="G1015" s="28" t="s">
        <v>40</v>
      </c>
      <c r="H1015" s="32">
        <v>770</v>
      </c>
      <c r="I1015" s="33">
        <v>77015.399999999994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71</v>
      </c>
      <c r="C1016" s="24">
        <v>44671.666788897899</v>
      </c>
      <c r="D1016" s="22" t="s">
        <v>9</v>
      </c>
      <c r="E1016" s="22" t="s">
        <v>26</v>
      </c>
      <c r="F1016" s="25">
        <v>100.02</v>
      </c>
      <c r="G1016" s="22" t="s">
        <v>40</v>
      </c>
      <c r="H1016" s="26">
        <v>1632</v>
      </c>
      <c r="I1016" s="27">
        <v>163232.64000000001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71</v>
      </c>
      <c r="C1017" s="30">
        <v>44671.666788897899</v>
      </c>
      <c r="D1017" s="28" t="s">
        <v>9</v>
      </c>
      <c r="E1017" s="28" t="s">
        <v>26</v>
      </c>
      <c r="F1017" s="31">
        <v>100.02</v>
      </c>
      <c r="G1017" s="28" t="s">
        <v>40</v>
      </c>
      <c r="H1017" s="32">
        <v>817</v>
      </c>
      <c r="I1017" s="33">
        <v>81716.34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71</v>
      </c>
      <c r="C1018" s="24">
        <v>44671.666856294003</v>
      </c>
      <c r="D1018" s="22" t="s">
        <v>9</v>
      </c>
      <c r="E1018" s="22" t="s">
        <v>20</v>
      </c>
      <c r="F1018" s="25">
        <v>9.7520000000000007</v>
      </c>
      <c r="G1018" s="22" t="s">
        <v>40</v>
      </c>
      <c r="H1018" s="26">
        <v>859</v>
      </c>
      <c r="I1018" s="27">
        <v>8376.9699999999993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71</v>
      </c>
      <c r="C1019" s="30">
        <v>44671.667382248103</v>
      </c>
      <c r="D1019" s="28" t="s">
        <v>9</v>
      </c>
      <c r="E1019" s="28" t="s">
        <v>26</v>
      </c>
      <c r="F1019" s="31">
        <v>99.98</v>
      </c>
      <c r="G1019" s="28" t="s">
        <v>40</v>
      </c>
      <c r="H1019" s="32">
        <v>27</v>
      </c>
      <c r="I1019" s="33">
        <v>2699.46</v>
      </c>
      <c r="J1019" s="28" t="s">
        <v>24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71</v>
      </c>
      <c r="C1020" s="24">
        <v>44671.667387389098</v>
      </c>
      <c r="D1020" s="22" t="s">
        <v>9</v>
      </c>
      <c r="E1020" s="22" t="s">
        <v>26</v>
      </c>
      <c r="F1020" s="25">
        <v>99.98</v>
      </c>
      <c r="G1020" s="22" t="s">
        <v>40</v>
      </c>
      <c r="H1020" s="26">
        <v>100</v>
      </c>
      <c r="I1020" s="27">
        <v>9998</v>
      </c>
      <c r="J1020" s="22" t="s">
        <v>24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71</v>
      </c>
      <c r="C1021" s="30">
        <v>44671.667411046597</v>
      </c>
      <c r="D1021" s="28" t="s">
        <v>9</v>
      </c>
      <c r="E1021" s="28" t="s">
        <v>26</v>
      </c>
      <c r="F1021" s="31">
        <v>99.98</v>
      </c>
      <c r="G1021" s="28" t="s">
        <v>40</v>
      </c>
      <c r="H1021" s="32">
        <v>605</v>
      </c>
      <c r="I1021" s="33">
        <v>60487.9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71</v>
      </c>
      <c r="C1022" s="24">
        <v>44671.6675134342</v>
      </c>
      <c r="D1022" s="22" t="s">
        <v>9</v>
      </c>
      <c r="E1022" s="22" t="s">
        <v>20</v>
      </c>
      <c r="F1022" s="25">
        <v>9.7550000000000008</v>
      </c>
      <c r="G1022" s="22" t="s">
        <v>40</v>
      </c>
      <c r="H1022" s="26">
        <v>934</v>
      </c>
      <c r="I1022" s="27">
        <v>9111.17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71</v>
      </c>
      <c r="C1023" s="30">
        <v>44671.667547002602</v>
      </c>
      <c r="D1023" s="28" t="s">
        <v>9</v>
      </c>
      <c r="E1023" s="28" t="s">
        <v>20</v>
      </c>
      <c r="F1023" s="31">
        <v>9.7539999999999996</v>
      </c>
      <c r="G1023" s="28" t="s">
        <v>40</v>
      </c>
      <c r="H1023" s="32">
        <v>913</v>
      </c>
      <c r="I1023" s="33">
        <v>8905.4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71</v>
      </c>
      <c r="C1024" s="24">
        <v>44671.667875033199</v>
      </c>
      <c r="D1024" s="22" t="s">
        <v>9</v>
      </c>
      <c r="E1024" s="22" t="s">
        <v>26</v>
      </c>
      <c r="F1024" s="25">
        <v>99.92</v>
      </c>
      <c r="G1024" s="22" t="s">
        <v>40</v>
      </c>
      <c r="H1024" s="26">
        <v>107</v>
      </c>
      <c r="I1024" s="27">
        <v>10691.44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71</v>
      </c>
      <c r="C1025" s="30">
        <v>44671.667920259999</v>
      </c>
      <c r="D1025" s="28" t="s">
        <v>9</v>
      </c>
      <c r="E1025" s="28" t="s">
        <v>26</v>
      </c>
      <c r="F1025" s="31">
        <v>99.92</v>
      </c>
      <c r="G1025" s="28" t="s">
        <v>40</v>
      </c>
      <c r="H1025" s="32">
        <v>100</v>
      </c>
      <c r="I1025" s="33">
        <v>9992</v>
      </c>
      <c r="J1025" s="28" t="s">
        <v>24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71</v>
      </c>
      <c r="C1026" s="24">
        <v>44671.6680226889</v>
      </c>
      <c r="D1026" s="22" t="s">
        <v>9</v>
      </c>
      <c r="E1026" s="22" t="s">
        <v>20</v>
      </c>
      <c r="F1026" s="25">
        <v>9.7439999999999998</v>
      </c>
      <c r="G1026" s="22" t="s">
        <v>40</v>
      </c>
      <c r="H1026" s="26">
        <v>909</v>
      </c>
      <c r="I1026" s="27">
        <v>8857.2999999999993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71</v>
      </c>
      <c r="C1027" s="30">
        <v>44671.668022725396</v>
      </c>
      <c r="D1027" s="28" t="s">
        <v>9</v>
      </c>
      <c r="E1027" s="28" t="s">
        <v>26</v>
      </c>
      <c r="F1027" s="31">
        <v>99.96</v>
      </c>
      <c r="G1027" s="28" t="s">
        <v>40</v>
      </c>
      <c r="H1027" s="32">
        <v>805</v>
      </c>
      <c r="I1027" s="33">
        <v>80467.8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71</v>
      </c>
      <c r="C1028" s="24">
        <v>44671.668351204898</v>
      </c>
      <c r="D1028" s="22" t="s">
        <v>9</v>
      </c>
      <c r="E1028" s="22" t="s">
        <v>26</v>
      </c>
      <c r="F1028" s="25">
        <v>99.92</v>
      </c>
      <c r="G1028" s="22" t="s">
        <v>40</v>
      </c>
      <c r="H1028" s="26">
        <v>100</v>
      </c>
      <c r="I1028" s="27">
        <v>9992</v>
      </c>
      <c r="J1028" s="22" t="s">
        <v>24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71</v>
      </c>
      <c r="C1029" s="30">
        <v>44671.6687233259</v>
      </c>
      <c r="D1029" s="28" t="s">
        <v>9</v>
      </c>
      <c r="E1029" s="28" t="s">
        <v>26</v>
      </c>
      <c r="F1029" s="31">
        <v>99.84</v>
      </c>
      <c r="G1029" s="28" t="s">
        <v>40</v>
      </c>
      <c r="H1029" s="32">
        <v>600</v>
      </c>
      <c r="I1029" s="33">
        <v>59904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71</v>
      </c>
      <c r="C1030" s="24">
        <v>44671.668723326096</v>
      </c>
      <c r="D1030" s="22" t="s">
        <v>9</v>
      </c>
      <c r="E1030" s="22" t="s">
        <v>26</v>
      </c>
      <c r="F1030" s="25">
        <v>99.84</v>
      </c>
      <c r="G1030" s="22" t="s">
        <v>40</v>
      </c>
      <c r="H1030" s="26">
        <v>258</v>
      </c>
      <c r="I1030" s="27">
        <v>25758.720000000001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71</v>
      </c>
      <c r="C1031" s="30">
        <v>44671.668948143801</v>
      </c>
      <c r="D1031" s="28" t="s">
        <v>9</v>
      </c>
      <c r="E1031" s="28" t="s">
        <v>20</v>
      </c>
      <c r="F1031" s="31">
        <v>9.7330000000000005</v>
      </c>
      <c r="G1031" s="28" t="s">
        <v>40</v>
      </c>
      <c r="H1031" s="32">
        <v>949</v>
      </c>
      <c r="I1031" s="33">
        <v>9236.6200000000008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71</v>
      </c>
      <c r="C1032" s="24">
        <v>44671.668962893898</v>
      </c>
      <c r="D1032" s="22" t="s">
        <v>9</v>
      </c>
      <c r="E1032" s="22" t="s">
        <v>26</v>
      </c>
      <c r="F1032" s="25">
        <v>99.82</v>
      </c>
      <c r="G1032" s="22" t="s">
        <v>40</v>
      </c>
      <c r="H1032" s="26">
        <v>259</v>
      </c>
      <c r="I1032" s="27">
        <v>25853.38</v>
      </c>
      <c r="J1032" s="22" t="s">
        <v>23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71</v>
      </c>
      <c r="C1033" s="30">
        <v>44671.668962895797</v>
      </c>
      <c r="D1033" s="28" t="s">
        <v>9</v>
      </c>
      <c r="E1033" s="28" t="s">
        <v>26</v>
      </c>
      <c r="F1033" s="31">
        <v>99.82</v>
      </c>
      <c r="G1033" s="28" t="s">
        <v>40</v>
      </c>
      <c r="H1033" s="32">
        <v>100</v>
      </c>
      <c r="I1033" s="33">
        <v>9982</v>
      </c>
      <c r="J1033" s="28" t="s">
        <v>24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71</v>
      </c>
      <c r="C1034" s="24">
        <v>44671.668962901298</v>
      </c>
      <c r="D1034" s="22" t="s">
        <v>9</v>
      </c>
      <c r="E1034" s="22" t="s">
        <v>26</v>
      </c>
      <c r="F1034" s="25">
        <v>99.82</v>
      </c>
      <c r="G1034" s="22" t="s">
        <v>40</v>
      </c>
      <c r="H1034" s="26">
        <v>299</v>
      </c>
      <c r="I1034" s="27">
        <v>29846.18</v>
      </c>
      <c r="J1034" s="22" t="s">
        <v>23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71</v>
      </c>
      <c r="C1035" s="30">
        <v>44671.668968675498</v>
      </c>
      <c r="D1035" s="28" t="s">
        <v>9</v>
      </c>
      <c r="E1035" s="28" t="s">
        <v>26</v>
      </c>
      <c r="F1035" s="31">
        <v>99.82</v>
      </c>
      <c r="G1035" s="28" t="s">
        <v>40</v>
      </c>
      <c r="H1035" s="32">
        <v>88</v>
      </c>
      <c r="I1035" s="33">
        <v>8784.16</v>
      </c>
      <c r="J1035" s="28" t="s">
        <v>24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71</v>
      </c>
      <c r="C1036" s="24">
        <v>44671.669800401003</v>
      </c>
      <c r="D1036" s="22" t="s">
        <v>9</v>
      </c>
      <c r="E1036" s="22" t="s">
        <v>26</v>
      </c>
      <c r="F1036" s="25">
        <v>99.85</v>
      </c>
      <c r="G1036" s="22" t="s">
        <v>40</v>
      </c>
      <c r="H1036" s="26">
        <v>814</v>
      </c>
      <c r="I1036" s="27">
        <v>81277.899999999994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71</v>
      </c>
      <c r="C1037" s="30">
        <v>44671.670293101</v>
      </c>
      <c r="D1037" s="28" t="s">
        <v>9</v>
      </c>
      <c r="E1037" s="28" t="s">
        <v>20</v>
      </c>
      <c r="F1037" s="31">
        <v>9.7289999999999992</v>
      </c>
      <c r="G1037" s="28" t="s">
        <v>40</v>
      </c>
      <c r="H1037" s="32">
        <v>847</v>
      </c>
      <c r="I1037" s="33">
        <v>8240.4599999999991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71</v>
      </c>
      <c r="C1038" s="24">
        <v>44671.671022757699</v>
      </c>
      <c r="D1038" s="22" t="s">
        <v>9</v>
      </c>
      <c r="E1038" s="22" t="s">
        <v>20</v>
      </c>
      <c r="F1038" s="25">
        <v>9.7360000000000007</v>
      </c>
      <c r="G1038" s="22" t="s">
        <v>40</v>
      </c>
      <c r="H1038" s="26">
        <v>919</v>
      </c>
      <c r="I1038" s="27">
        <v>8947.3799999999992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71</v>
      </c>
      <c r="C1039" s="30">
        <v>44671.671205822196</v>
      </c>
      <c r="D1039" s="28" t="s">
        <v>9</v>
      </c>
      <c r="E1039" s="28" t="s">
        <v>26</v>
      </c>
      <c r="F1039" s="31">
        <v>99.82</v>
      </c>
      <c r="G1039" s="28" t="s">
        <v>40</v>
      </c>
      <c r="H1039" s="32">
        <v>572</v>
      </c>
      <c r="I1039" s="33">
        <v>57097.04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71</v>
      </c>
      <c r="C1040" s="24">
        <v>44671.6713205657</v>
      </c>
      <c r="D1040" s="22" t="s">
        <v>9</v>
      </c>
      <c r="E1040" s="22" t="s">
        <v>26</v>
      </c>
      <c r="F1040" s="25">
        <v>99.82</v>
      </c>
      <c r="G1040" s="22" t="s">
        <v>40</v>
      </c>
      <c r="H1040" s="26">
        <v>100</v>
      </c>
      <c r="I1040" s="27">
        <v>9982</v>
      </c>
      <c r="J1040" s="22" t="s">
        <v>24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71</v>
      </c>
      <c r="C1041" s="30">
        <v>44671.672168964302</v>
      </c>
      <c r="D1041" s="28" t="s">
        <v>9</v>
      </c>
      <c r="E1041" s="28" t="s">
        <v>26</v>
      </c>
      <c r="F1041" s="31">
        <v>99.89</v>
      </c>
      <c r="G1041" s="28" t="s">
        <v>40</v>
      </c>
      <c r="H1041" s="32">
        <v>766</v>
      </c>
      <c r="I1041" s="33">
        <v>76515.740000000005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71</v>
      </c>
      <c r="C1042" s="24">
        <v>44671.672168976504</v>
      </c>
      <c r="D1042" s="22" t="s">
        <v>9</v>
      </c>
      <c r="E1042" s="22" t="s">
        <v>26</v>
      </c>
      <c r="F1042" s="25">
        <v>99.89</v>
      </c>
      <c r="G1042" s="22" t="s">
        <v>40</v>
      </c>
      <c r="H1042" s="26">
        <v>37</v>
      </c>
      <c r="I1042" s="27">
        <v>3695.93</v>
      </c>
      <c r="J1042" s="22" t="s">
        <v>24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71</v>
      </c>
      <c r="C1043" s="30">
        <v>44671.672219689703</v>
      </c>
      <c r="D1043" s="28" t="s">
        <v>9</v>
      </c>
      <c r="E1043" s="28" t="s">
        <v>26</v>
      </c>
      <c r="F1043" s="31">
        <v>99.88</v>
      </c>
      <c r="G1043" s="28" t="s">
        <v>40</v>
      </c>
      <c r="H1043" s="32">
        <v>777</v>
      </c>
      <c r="I1043" s="33">
        <v>77606.759999999995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71</v>
      </c>
      <c r="C1044" s="24">
        <v>44671.6722254907</v>
      </c>
      <c r="D1044" s="22" t="s">
        <v>9</v>
      </c>
      <c r="E1044" s="22" t="s">
        <v>26</v>
      </c>
      <c r="F1044" s="25">
        <v>99.88</v>
      </c>
      <c r="G1044" s="22" t="s">
        <v>40</v>
      </c>
      <c r="H1044" s="26">
        <v>251</v>
      </c>
      <c r="I1044" s="27">
        <v>25069.88</v>
      </c>
      <c r="J1044" s="22" t="s">
        <v>23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71</v>
      </c>
      <c r="C1045" s="30">
        <v>44671.672225545401</v>
      </c>
      <c r="D1045" s="28" t="s">
        <v>9</v>
      </c>
      <c r="E1045" s="28" t="s">
        <v>26</v>
      </c>
      <c r="F1045" s="31">
        <v>99.88</v>
      </c>
      <c r="G1045" s="28" t="s">
        <v>40</v>
      </c>
      <c r="H1045" s="32">
        <v>635</v>
      </c>
      <c r="I1045" s="33">
        <v>63423.8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71</v>
      </c>
      <c r="C1046" s="24">
        <v>44671.672254584002</v>
      </c>
      <c r="D1046" s="22" t="s">
        <v>9</v>
      </c>
      <c r="E1046" s="22" t="s">
        <v>20</v>
      </c>
      <c r="F1046" s="25">
        <v>9.7330000000000005</v>
      </c>
      <c r="G1046" s="22" t="s">
        <v>40</v>
      </c>
      <c r="H1046" s="26">
        <v>855</v>
      </c>
      <c r="I1046" s="27">
        <v>8321.7199999999993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71</v>
      </c>
      <c r="C1047" s="30">
        <v>44671.672777937703</v>
      </c>
      <c r="D1047" s="28" t="s">
        <v>9</v>
      </c>
      <c r="E1047" s="28" t="s">
        <v>26</v>
      </c>
      <c r="F1047" s="31">
        <v>99.9</v>
      </c>
      <c r="G1047" s="28" t="s">
        <v>40</v>
      </c>
      <c r="H1047" s="32">
        <v>100</v>
      </c>
      <c r="I1047" s="33">
        <v>9990</v>
      </c>
      <c r="J1047" s="28" t="s">
        <v>24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71</v>
      </c>
      <c r="C1048" s="24">
        <v>44671.672791949102</v>
      </c>
      <c r="D1048" s="22" t="s">
        <v>9</v>
      </c>
      <c r="E1048" s="22" t="s">
        <v>26</v>
      </c>
      <c r="F1048" s="25">
        <v>99.9</v>
      </c>
      <c r="G1048" s="22" t="s">
        <v>40</v>
      </c>
      <c r="H1048" s="26">
        <v>100</v>
      </c>
      <c r="I1048" s="27">
        <v>9990</v>
      </c>
      <c r="J1048" s="22" t="s">
        <v>24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71</v>
      </c>
      <c r="C1049" s="30">
        <v>44671.673472875802</v>
      </c>
      <c r="D1049" s="28" t="s">
        <v>9</v>
      </c>
      <c r="E1049" s="28" t="s">
        <v>20</v>
      </c>
      <c r="F1049" s="31">
        <v>9.74</v>
      </c>
      <c r="G1049" s="28" t="s">
        <v>40</v>
      </c>
      <c r="H1049" s="32">
        <v>955</v>
      </c>
      <c r="I1049" s="33">
        <v>9301.7000000000007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71</v>
      </c>
      <c r="C1050" s="24">
        <v>44671.673473008799</v>
      </c>
      <c r="D1050" s="22" t="s">
        <v>9</v>
      </c>
      <c r="E1050" s="22" t="s">
        <v>26</v>
      </c>
      <c r="F1050" s="25">
        <v>99.94</v>
      </c>
      <c r="G1050" s="22" t="s">
        <v>40</v>
      </c>
      <c r="H1050" s="26">
        <v>746</v>
      </c>
      <c r="I1050" s="27">
        <v>74555.240000000005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71</v>
      </c>
      <c r="C1051" s="30">
        <v>44671.673473008799</v>
      </c>
      <c r="D1051" s="28" t="s">
        <v>9</v>
      </c>
      <c r="E1051" s="28" t="s">
        <v>26</v>
      </c>
      <c r="F1051" s="31">
        <v>99.94</v>
      </c>
      <c r="G1051" s="28" t="s">
        <v>40</v>
      </c>
      <c r="H1051" s="32">
        <v>716</v>
      </c>
      <c r="I1051" s="33">
        <v>71557.03999999999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71</v>
      </c>
      <c r="C1052" s="24">
        <v>44671.6736039916</v>
      </c>
      <c r="D1052" s="22" t="s">
        <v>9</v>
      </c>
      <c r="E1052" s="22" t="s">
        <v>26</v>
      </c>
      <c r="F1052" s="25">
        <v>99.95</v>
      </c>
      <c r="G1052" s="22" t="s">
        <v>40</v>
      </c>
      <c r="H1052" s="26">
        <v>495</v>
      </c>
      <c r="I1052" s="27">
        <v>49475.25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71</v>
      </c>
      <c r="C1053" s="30">
        <v>44671.6736040041</v>
      </c>
      <c r="D1053" s="28" t="s">
        <v>9</v>
      </c>
      <c r="E1053" s="28" t="s">
        <v>26</v>
      </c>
      <c r="F1053" s="31">
        <v>99.95</v>
      </c>
      <c r="G1053" s="28" t="s">
        <v>40</v>
      </c>
      <c r="H1053" s="32">
        <v>219</v>
      </c>
      <c r="I1053" s="33">
        <v>21889.05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71</v>
      </c>
      <c r="C1054" s="24">
        <v>44671.674467614401</v>
      </c>
      <c r="D1054" s="22" t="s">
        <v>9</v>
      </c>
      <c r="E1054" s="22" t="s">
        <v>26</v>
      </c>
      <c r="F1054" s="25">
        <v>99.86</v>
      </c>
      <c r="G1054" s="22" t="s">
        <v>40</v>
      </c>
      <c r="H1054" s="26">
        <v>779</v>
      </c>
      <c r="I1054" s="27">
        <v>77790.94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71</v>
      </c>
      <c r="C1055" s="30">
        <v>44671.6746422867</v>
      </c>
      <c r="D1055" s="28" t="s">
        <v>9</v>
      </c>
      <c r="E1055" s="28" t="s">
        <v>20</v>
      </c>
      <c r="F1055" s="31">
        <v>9.73</v>
      </c>
      <c r="G1055" s="28" t="s">
        <v>40</v>
      </c>
      <c r="H1055" s="32">
        <v>944</v>
      </c>
      <c r="I1055" s="33">
        <v>9185.1200000000008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71</v>
      </c>
      <c r="C1056" s="24">
        <v>44671.675200830803</v>
      </c>
      <c r="D1056" s="22" t="s">
        <v>9</v>
      </c>
      <c r="E1056" s="22" t="s">
        <v>28</v>
      </c>
      <c r="F1056" s="25">
        <v>72.41</v>
      </c>
      <c r="G1056" s="22" t="s">
        <v>40</v>
      </c>
      <c r="H1056" s="26">
        <v>904</v>
      </c>
      <c r="I1056" s="27">
        <v>65458.64</v>
      </c>
      <c r="J1056" s="22" t="s">
        <v>29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71</v>
      </c>
      <c r="C1057" s="30">
        <v>44671.675553895599</v>
      </c>
      <c r="D1057" s="28" t="s">
        <v>9</v>
      </c>
      <c r="E1057" s="28" t="s">
        <v>26</v>
      </c>
      <c r="F1057" s="31">
        <v>99.82</v>
      </c>
      <c r="G1057" s="28" t="s">
        <v>40</v>
      </c>
      <c r="H1057" s="32">
        <v>729</v>
      </c>
      <c r="I1057" s="33">
        <v>72768.78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71</v>
      </c>
      <c r="C1058" s="24">
        <v>44671.675553954497</v>
      </c>
      <c r="D1058" s="22" t="s">
        <v>9</v>
      </c>
      <c r="E1058" s="22" t="s">
        <v>20</v>
      </c>
      <c r="F1058" s="25">
        <v>9.73</v>
      </c>
      <c r="G1058" s="22" t="s">
        <v>40</v>
      </c>
      <c r="H1058" s="26">
        <v>911</v>
      </c>
      <c r="I1058" s="27">
        <v>8864.0300000000007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71</v>
      </c>
      <c r="C1059" s="30">
        <v>44671.675554072499</v>
      </c>
      <c r="D1059" s="28" t="s">
        <v>9</v>
      </c>
      <c r="E1059" s="28" t="s">
        <v>26</v>
      </c>
      <c r="F1059" s="31">
        <v>99.81</v>
      </c>
      <c r="G1059" s="28" t="s">
        <v>40</v>
      </c>
      <c r="H1059" s="32">
        <v>732</v>
      </c>
      <c r="I1059" s="33">
        <v>73060.92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71</v>
      </c>
      <c r="C1060" s="24">
        <v>44671.675916526197</v>
      </c>
      <c r="D1060" s="22" t="s">
        <v>9</v>
      </c>
      <c r="E1060" s="22" t="s">
        <v>26</v>
      </c>
      <c r="F1060" s="25">
        <v>99.82</v>
      </c>
      <c r="G1060" s="22" t="s">
        <v>40</v>
      </c>
      <c r="H1060" s="26">
        <v>705</v>
      </c>
      <c r="I1060" s="27">
        <v>70373.100000000006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71</v>
      </c>
      <c r="C1061" s="30">
        <v>44671.6766531127</v>
      </c>
      <c r="D1061" s="28" t="s">
        <v>9</v>
      </c>
      <c r="E1061" s="28" t="s">
        <v>26</v>
      </c>
      <c r="F1061" s="31">
        <v>99.81</v>
      </c>
      <c r="G1061" s="28" t="s">
        <v>40</v>
      </c>
      <c r="H1061" s="32">
        <v>789</v>
      </c>
      <c r="I1061" s="33">
        <v>78750.09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71</v>
      </c>
      <c r="C1062" s="24">
        <v>44671.677245347797</v>
      </c>
      <c r="D1062" s="22" t="s">
        <v>9</v>
      </c>
      <c r="E1062" s="22" t="s">
        <v>26</v>
      </c>
      <c r="F1062" s="25">
        <v>99.85</v>
      </c>
      <c r="G1062" s="22" t="s">
        <v>40</v>
      </c>
      <c r="H1062" s="26">
        <v>812</v>
      </c>
      <c r="I1062" s="27">
        <v>81078.2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71</v>
      </c>
      <c r="C1063" s="30">
        <v>44671.677528812099</v>
      </c>
      <c r="D1063" s="28" t="s">
        <v>9</v>
      </c>
      <c r="E1063" s="28" t="s">
        <v>20</v>
      </c>
      <c r="F1063" s="31">
        <v>9.7349999999999994</v>
      </c>
      <c r="G1063" s="28" t="s">
        <v>40</v>
      </c>
      <c r="H1063" s="32">
        <v>333</v>
      </c>
      <c r="I1063" s="33">
        <v>3241.76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71</v>
      </c>
      <c r="C1064" s="24">
        <v>44671.677706830204</v>
      </c>
      <c r="D1064" s="22" t="s">
        <v>9</v>
      </c>
      <c r="E1064" s="22" t="s">
        <v>26</v>
      </c>
      <c r="F1064" s="25">
        <v>99.86</v>
      </c>
      <c r="G1064" s="22" t="s">
        <v>40</v>
      </c>
      <c r="H1064" s="26">
        <v>697</v>
      </c>
      <c r="I1064" s="27">
        <v>69602.42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71</v>
      </c>
      <c r="C1065" s="30">
        <v>44671.677711882803</v>
      </c>
      <c r="D1065" s="28" t="s">
        <v>9</v>
      </c>
      <c r="E1065" s="28" t="s">
        <v>20</v>
      </c>
      <c r="F1065" s="31">
        <v>9.734</v>
      </c>
      <c r="G1065" s="28" t="s">
        <v>40</v>
      </c>
      <c r="H1065" s="32">
        <v>831</v>
      </c>
      <c r="I1065" s="33">
        <v>8088.95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71</v>
      </c>
      <c r="C1066" s="24">
        <v>44671.677711882803</v>
      </c>
      <c r="D1066" s="22" t="s">
        <v>9</v>
      </c>
      <c r="E1066" s="22" t="s">
        <v>20</v>
      </c>
      <c r="F1066" s="25">
        <v>9.734</v>
      </c>
      <c r="G1066" s="22" t="s">
        <v>40</v>
      </c>
      <c r="H1066" s="26">
        <v>741</v>
      </c>
      <c r="I1066" s="27">
        <v>7212.89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71</v>
      </c>
      <c r="C1067" s="30">
        <v>44671.677711883101</v>
      </c>
      <c r="D1067" s="28" t="s">
        <v>9</v>
      </c>
      <c r="E1067" s="28" t="s">
        <v>20</v>
      </c>
      <c r="F1067" s="31">
        <v>9.734</v>
      </c>
      <c r="G1067" s="28" t="s">
        <v>40</v>
      </c>
      <c r="H1067" s="32">
        <v>123</v>
      </c>
      <c r="I1067" s="33">
        <v>1197.28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71</v>
      </c>
      <c r="C1068" s="24">
        <v>44671.678450803804</v>
      </c>
      <c r="D1068" s="22" t="s">
        <v>9</v>
      </c>
      <c r="E1068" s="22" t="s">
        <v>26</v>
      </c>
      <c r="F1068" s="25">
        <v>99.87</v>
      </c>
      <c r="G1068" s="22" t="s">
        <v>40</v>
      </c>
      <c r="H1068" s="26">
        <v>695</v>
      </c>
      <c r="I1068" s="27">
        <v>69409.649999999994</v>
      </c>
      <c r="J1068" s="22" t="s">
        <v>24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71</v>
      </c>
      <c r="C1069" s="30">
        <v>44671.678450806197</v>
      </c>
      <c r="D1069" s="28" t="s">
        <v>9</v>
      </c>
      <c r="E1069" s="28" t="s">
        <v>26</v>
      </c>
      <c r="F1069" s="31">
        <v>99.87</v>
      </c>
      <c r="G1069" s="28" t="s">
        <v>40</v>
      </c>
      <c r="H1069" s="32">
        <v>15</v>
      </c>
      <c r="I1069" s="33">
        <v>1498.05</v>
      </c>
      <c r="J1069" s="28" t="s">
        <v>24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71</v>
      </c>
      <c r="C1070" s="24">
        <v>44671.6788479237</v>
      </c>
      <c r="D1070" s="22" t="s">
        <v>9</v>
      </c>
      <c r="E1070" s="22" t="s">
        <v>26</v>
      </c>
      <c r="F1070" s="25">
        <v>99.84</v>
      </c>
      <c r="G1070" s="22" t="s">
        <v>40</v>
      </c>
      <c r="H1070" s="26">
        <v>777</v>
      </c>
      <c r="I1070" s="27">
        <v>77575.679999999993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71</v>
      </c>
      <c r="C1071" s="30">
        <v>44671.678883672401</v>
      </c>
      <c r="D1071" s="28" t="s">
        <v>9</v>
      </c>
      <c r="E1071" s="28" t="s">
        <v>20</v>
      </c>
      <c r="F1071" s="31">
        <v>9.73</v>
      </c>
      <c r="G1071" s="28" t="s">
        <v>40</v>
      </c>
      <c r="H1071" s="32">
        <v>907</v>
      </c>
      <c r="I1071" s="33">
        <v>8825.11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71</v>
      </c>
      <c r="C1072" s="24">
        <v>44671.679426968403</v>
      </c>
      <c r="D1072" s="22" t="s">
        <v>9</v>
      </c>
      <c r="E1072" s="22" t="s">
        <v>26</v>
      </c>
      <c r="F1072" s="25">
        <v>99.78</v>
      </c>
      <c r="G1072" s="22" t="s">
        <v>40</v>
      </c>
      <c r="H1072" s="26">
        <v>709</v>
      </c>
      <c r="I1072" s="27">
        <v>70744.02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71</v>
      </c>
      <c r="C1073" s="30">
        <v>44671.679583347701</v>
      </c>
      <c r="D1073" s="28" t="s">
        <v>9</v>
      </c>
      <c r="E1073" s="28" t="s">
        <v>20</v>
      </c>
      <c r="F1073" s="31">
        <v>9.7210000000000001</v>
      </c>
      <c r="G1073" s="28" t="s">
        <v>40</v>
      </c>
      <c r="H1073" s="32">
        <v>455</v>
      </c>
      <c r="I1073" s="33">
        <v>4423.0600000000004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71</v>
      </c>
      <c r="C1074" s="24">
        <v>44671.679584020501</v>
      </c>
      <c r="D1074" s="22" t="s">
        <v>9</v>
      </c>
      <c r="E1074" s="22" t="s">
        <v>20</v>
      </c>
      <c r="F1074" s="25">
        <v>9.7210000000000001</v>
      </c>
      <c r="G1074" s="22" t="s">
        <v>40</v>
      </c>
      <c r="H1074" s="26">
        <v>356</v>
      </c>
      <c r="I1074" s="27">
        <v>3460.68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71</v>
      </c>
      <c r="C1075" s="30">
        <v>44671.679584424302</v>
      </c>
      <c r="D1075" s="28" t="s">
        <v>9</v>
      </c>
      <c r="E1075" s="28" t="s">
        <v>20</v>
      </c>
      <c r="F1075" s="31">
        <v>9.7210000000000001</v>
      </c>
      <c r="G1075" s="28" t="s">
        <v>40</v>
      </c>
      <c r="H1075" s="32">
        <v>62</v>
      </c>
      <c r="I1075" s="33">
        <v>602.70000000000005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71</v>
      </c>
      <c r="C1076" s="24">
        <v>44671.679842254904</v>
      </c>
      <c r="D1076" s="22" t="s">
        <v>9</v>
      </c>
      <c r="E1076" s="22" t="s">
        <v>26</v>
      </c>
      <c r="F1076" s="25">
        <v>99.75</v>
      </c>
      <c r="G1076" s="22" t="s">
        <v>40</v>
      </c>
      <c r="H1076" s="26">
        <v>69</v>
      </c>
      <c r="I1076" s="27">
        <v>6882.75</v>
      </c>
      <c r="J1076" s="22" t="s">
        <v>24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71</v>
      </c>
      <c r="C1077" s="30">
        <v>44671.6798595902</v>
      </c>
      <c r="D1077" s="28" t="s">
        <v>9</v>
      </c>
      <c r="E1077" s="28" t="s">
        <v>26</v>
      </c>
      <c r="F1077" s="31">
        <v>99.75</v>
      </c>
      <c r="G1077" s="28" t="s">
        <v>40</v>
      </c>
      <c r="H1077" s="32">
        <v>140</v>
      </c>
      <c r="I1077" s="33">
        <v>13965</v>
      </c>
      <c r="J1077" s="28" t="s">
        <v>24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71</v>
      </c>
      <c r="C1078" s="24">
        <v>44671.679859591502</v>
      </c>
      <c r="D1078" s="22" t="s">
        <v>9</v>
      </c>
      <c r="E1078" s="22" t="s">
        <v>26</v>
      </c>
      <c r="F1078" s="25">
        <v>99.75</v>
      </c>
      <c r="G1078" s="22" t="s">
        <v>40</v>
      </c>
      <c r="H1078" s="26">
        <v>70</v>
      </c>
      <c r="I1078" s="27">
        <v>6982.5</v>
      </c>
      <c r="J1078" s="22" t="s">
        <v>24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71</v>
      </c>
      <c r="C1079" s="30">
        <v>44671.679868546104</v>
      </c>
      <c r="D1079" s="28" t="s">
        <v>9</v>
      </c>
      <c r="E1079" s="28" t="s">
        <v>26</v>
      </c>
      <c r="F1079" s="31">
        <v>99.75</v>
      </c>
      <c r="G1079" s="28" t="s">
        <v>40</v>
      </c>
      <c r="H1079" s="32">
        <v>44</v>
      </c>
      <c r="I1079" s="33">
        <v>4389</v>
      </c>
      <c r="J1079" s="28" t="s">
        <v>24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71</v>
      </c>
      <c r="C1080" s="24">
        <v>44671.679868547602</v>
      </c>
      <c r="D1080" s="22" t="s">
        <v>9</v>
      </c>
      <c r="E1080" s="22" t="s">
        <v>26</v>
      </c>
      <c r="F1080" s="25">
        <v>99.75</v>
      </c>
      <c r="G1080" s="22" t="s">
        <v>40</v>
      </c>
      <c r="H1080" s="26">
        <v>482</v>
      </c>
      <c r="I1080" s="27">
        <v>48079.5</v>
      </c>
      <c r="J1080" s="22" t="s">
        <v>24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71</v>
      </c>
      <c r="C1081" s="30">
        <v>44671.6808511446</v>
      </c>
      <c r="D1081" s="28" t="s">
        <v>9</v>
      </c>
      <c r="E1081" s="28" t="s">
        <v>20</v>
      </c>
      <c r="F1081" s="31">
        <v>9.7289999999999992</v>
      </c>
      <c r="G1081" s="28" t="s">
        <v>40</v>
      </c>
      <c r="H1081" s="32">
        <v>392</v>
      </c>
      <c r="I1081" s="33">
        <v>3813.77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71</v>
      </c>
      <c r="C1082" s="24">
        <v>44671.680851144803</v>
      </c>
      <c r="D1082" s="22" t="s">
        <v>9</v>
      </c>
      <c r="E1082" s="22" t="s">
        <v>20</v>
      </c>
      <c r="F1082" s="25">
        <v>9.7289999999999992</v>
      </c>
      <c r="G1082" s="22" t="s">
        <v>40</v>
      </c>
      <c r="H1082" s="26">
        <v>465</v>
      </c>
      <c r="I1082" s="27">
        <v>4523.99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71</v>
      </c>
      <c r="C1083" s="30">
        <v>44671.680851146499</v>
      </c>
      <c r="D1083" s="28" t="s">
        <v>9</v>
      </c>
      <c r="E1083" s="28" t="s">
        <v>26</v>
      </c>
      <c r="F1083" s="31">
        <v>99.77</v>
      </c>
      <c r="G1083" s="28" t="s">
        <v>40</v>
      </c>
      <c r="H1083" s="32">
        <v>792</v>
      </c>
      <c r="I1083" s="33">
        <v>79017.84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71</v>
      </c>
      <c r="C1084" s="24">
        <v>44671.681229690999</v>
      </c>
      <c r="D1084" s="22" t="s">
        <v>9</v>
      </c>
      <c r="E1084" s="22" t="s">
        <v>26</v>
      </c>
      <c r="F1084" s="25">
        <v>99.8</v>
      </c>
      <c r="G1084" s="22" t="s">
        <v>40</v>
      </c>
      <c r="H1084" s="26">
        <v>798</v>
      </c>
      <c r="I1084" s="27">
        <v>79640.399999999994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71</v>
      </c>
      <c r="C1085" s="30">
        <v>44671.681965089098</v>
      </c>
      <c r="D1085" s="28" t="s">
        <v>9</v>
      </c>
      <c r="E1085" s="28" t="s">
        <v>26</v>
      </c>
      <c r="F1085" s="31">
        <v>99.76</v>
      </c>
      <c r="G1085" s="28" t="s">
        <v>40</v>
      </c>
      <c r="H1085" s="32">
        <v>860</v>
      </c>
      <c r="I1085" s="33">
        <v>85793.600000000006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71</v>
      </c>
      <c r="C1086" s="24">
        <v>44671.681967359997</v>
      </c>
      <c r="D1086" s="22" t="s">
        <v>9</v>
      </c>
      <c r="E1086" s="22" t="s">
        <v>20</v>
      </c>
      <c r="F1086" s="25">
        <v>9.7270000000000003</v>
      </c>
      <c r="G1086" s="22" t="s">
        <v>40</v>
      </c>
      <c r="H1086" s="26">
        <v>913</v>
      </c>
      <c r="I1086" s="27">
        <v>8880.75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71</v>
      </c>
      <c r="C1087" s="30">
        <v>44671.682997889198</v>
      </c>
      <c r="D1087" s="28" t="s">
        <v>9</v>
      </c>
      <c r="E1087" s="28" t="s">
        <v>26</v>
      </c>
      <c r="F1087" s="31">
        <v>99.78</v>
      </c>
      <c r="G1087" s="28" t="s">
        <v>40</v>
      </c>
      <c r="H1087" s="32">
        <v>744</v>
      </c>
      <c r="I1087" s="33">
        <v>74236.320000000007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71</v>
      </c>
      <c r="C1088" s="24">
        <v>44671.683001395002</v>
      </c>
      <c r="D1088" s="22" t="s">
        <v>9</v>
      </c>
      <c r="E1088" s="22" t="s">
        <v>26</v>
      </c>
      <c r="F1088" s="25">
        <v>99.78</v>
      </c>
      <c r="G1088" s="22" t="s">
        <v>40</v>
      </c>
      <c r="H1088" s="26">
        <v>4</v>
      </c>
      <c r="I1088" s="27">
        <v>399.12</v>
      </c>
      <c r="J1088" s="22" t="s">
        <v>23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71</v>
      </c>
      <c r="C1089" s="30">
        <v>44671.683407415701</v>
      </c>
      <c r="D1089" s="28" t="s">
        <v>9</v>
      </c>
      <c r="E1089" s="28" t="s">
        <v>26</v>
      </c>
      <c r="F1089" s="31">
        <v>99.76</v>
      </c>
      <c r="G1089" s="28" t="s">
        <v>40</v>
      </c>
      <c r="H1089" s="32">
        <v>743</v>
      </c>
      <c r="I1089" s="33">
        <v>74121.679999999993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71</v>
      </c>
      <c r="C1090" s="24">
        <v>44671.683858074801</v>
      </c>
      <c r="D1090" s="22" t="s">
        <v>9</v>
      </c>
      <c r="E1090" s="22" t="s">
        <v>26</v>
      </c>
      <c r="F1090" s="25">
        <v>99.73</v>
      </c>
      <c r="G1090" s="22" t="s">
        <v>40</v>
      </c>
      <c r="H1090" s="26">
        <v>781</v>
      </c>
      <c r="I1090" s="27">
        <v>77889.13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71</v>
      </c>
      <c r="C1091" s="30">
        <v>44671.683927253303</v>
      </c>
      <c r="D1091" s="28" t="s">
        <v>9</v>
      </c>
      <c r="E1091" s="28" t="s">
        <v>20</v>
      </c>
      <c r="F1091" s="31">
        <v>9.7230000000000008</v>
      </c>
      <c r="G1091" s="28" t="s">
        <v>40</v>
      </c>
      <c r="H1091" s="32">
        <v>978</v>
      </c>
      <c r="I1091" s="33">
        <v>9509.09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71</v>
      </c>
      <c r="C1092" s="24">
        <v>44671.683927328297</v>
      </c>
      <c r="D1092" s="22" t="s">
        <v>9</v>
      </c>
      <c r="E1092" s="22" t="s">
        <v>20</v>
      </c>
      <c r="F1092" s="25">
        <v>9.7230000000000008</v>
      </c>
      <c r="G1092" s="22" t="s">
        <v>40</v>
      </c>
      <c r="H1092" s="26">
        <v>899</v>
      </c>
      <c r="I1092" s="27">
        <v>8740.98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71</v>
      </c>
      <c r="C1093" s="30">
        <v>44671.683927328602</v>
      </c>
      <c r="D1093" s="28" t="s">
        <v>9</v>
      </c>
      <c r="E1093" s="28" t="s">
        <v>20</v>
      </c>
      <c r="F1093" s="31">
        <v>9.7230000000000008</v>
      </c>
      <c r="G1093" s="28" t="s">
        <v>40</v>
      </c>
      <c r="H1093" s="32">
        <v>2</v>
      </c>
      <c r="I1093" s="33">
        <v>19.45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71</v>
      </c>
      <c r="C1094" s="24">
        <v>44671.684559560803</v>
      </c>
      <c r="D1094" s="22" t="s">
        <v>9</v>
      </c>
      <c r="E1094" s="22" t="s">
        <v>26</v>
      </c>
      <c r="F1094" s="25">
        <v>99.73</v>
      </c>
      <c r="G1094" s="22" t="s">
        <v>40</v>
      </c>
      <c r="H1094" s="26">
        <v>711</v>
      </c>
      <c r="I1094" s="27">
        <v>70908.03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71</v>
      </c>
      <c r="C1095" s="30">
        <v>44671.684910497403</v>
      </c>
      <c r="D1095" s="28" t="s">
        <v>9</v>
      </c>
      <c r="E1095" s="28" t="s">
        <v>20</v>
      </c>
      <c r="F1095" s="31">
        <v>9.7249999999999996</v>
      </c>
      <c r="G1095" s="28" t="s">
        <v>40</v>
      </c>
      <c r="H1095" s="32">
        <v>883</v>
      </c>
      <c r="I1095" s="33">
        <v>8587.18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71</v>
      </c>
      <c r="C1096" s="24">
        <v>44671.685819223203</v>
      </c>
      <c r="D1096" s="22" t="s">
        <v>9</v>
      </c>
      <c r="E1096" s="22" t="s">
        <v>26</v>
      </c>
      <c r="F1096" s="25">
        <v>99.75</v>
      </c>
      <c r="G1096" s="22" t="s">
        <v>40</v>
      </c>
      <c r="H1096" s="26">
        <v>77</v>
      </c>
      <c r="I1096" s="27">
        <v>7680.75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71</v>
      </c>
      <c r="C1097" s="30">
        <v>44671.685819224302</v>
      </c>
      <c r="D1097" s="28" t="s">
        <v>9</v>
      </c>
      <c r="E1097" s="28" t="s">
        <v>26</v>
      </c>
      <c r="F1097" s="31">
        <v>99.75</v>
      </c>
      <c r="G1097" s="28" t="s">
        <v>40</v>
      </c>
      <c r="H1097" s="32">
        <v>643</v>
      </c>
      <c r="I1097" s="33">
        <v>64139.25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71</v>
      </c>
      <c r="C1098" s="24">
        <v>44671.685819225699</v>
      </c>
      <c r="D1098" s="22" t="s">
        <v>9</v>
      </c>
      <c r="E1098" s="22" t="s">
        <v>26</v>
      </c>
      <c r="F1098" s="25">
        <v>99.75</v>
      </c>
      <c r="G1098" s="22" t="s">
        <v>40</v>
      </c>
      <c r="H1098" s="26">
        <v>712</v>
      </c>
      <c r="I1098" s="27">
        <v>71022</v>
      </c>
      <c r="J1098" s="22" t="s">
        <v>24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71</v>
      </c>
      <c r="C1099" s="30">
        <v>44671.686482399797</v>
      </c>
      <c r="D1099" s="28" t="s">
        <v>9</v>
      </c>
      <c r="E1099" s="28" t="s">
        <v>26</v>
      </c>
      <c r="F1099" s="31">
        <v>99.78</v>
      </c>
      <c r="G1099" s="28" t="s">
        <v>40</v>
      </c>
      <c r="H1099" s="32">
        <v>716</v>
      </c>
      <c r="I1099" s="33">
        <v>71442.48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71</v>
      </c>
      <c r="C1100" s="24">
        <v>44671.686985299297</v>
      </c>
      <c r="D1100" s="22" t="s">
        <v>9</v>
      </c>
      <c r="E1100" s="22" t="s">
        <v>26</v>
      </c>
      <c r="F1100" s="25">
        <v>99.78</v>
      </c>
      <c r="G1100" s="22" t="s">
        <v>40</v>
      </c>
      <c r="H1100" s="26">
        <v>100</v>
      </c>
      <c r="I1100" s="27">
        <v>9978</v>
      </c>
      <c r="J1100" s="22" t="s">
        <v>24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71</v>
      </c>
      <c r="C1101" s="30">
        <v>44671.687330896399</v>
      </c>
      <c r="D1101" s="28" t="s">
        <v>9</v>
      </c>
      <c r="E1101" s="28" t="s">
        <v>26</v>
      </c>
      <c r="F1101" s="31">
        <v>99.81</v>
      </c>
      <c r="G1101" s="28" t="s">
        <v>40</v>
      </c>
      <c r="H1101" s="32">
        <v>490</v>
      </c>
      <c r="I1101" s="33">
        <v>48906.9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71</v>
      </c>
      <c r="C1102" s="24">
        <v>44671.687330897097</v>
      </c>
      <c r="D1102" s="22" t="s">
        <v>9</v>
      </c>
      <c r="E1102" s="22" t="s">
        <v>26</v>
      </c>
      <c r="F1102" s="25">
        <v>99.81</v>
      </c>
      <c r="G1102" s="22" t="s">
        <v>40</v>
      </c>
      <c r="H1102" s="26">
        <v>93</v>
      </c>
      <c r="I1102" s="27">
        <v>9282.33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71</v>
      </c>
      <c r="C1103" s="30">
        <v>44671.687330897301</v>
      </c>
      <c r="D1103" s="28" t="s">
        <v>9</v>
      </c>
      <c r="E1103" s="28" t="s">
        <v>26</v>
      </c>
      <c r="F1103" s="31">
        <v>99.81</v>
      </c>
      <c r="G1103" s="28" t="s">
        <v>40</v>
      </c>
      <c r="H1103" s="32">
        <v>84</v>
      </c>
      <c r="I1103" s="33">
        <v>8384.0400000000009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71</v>
      </c>
      <c r="C1104" s="24">
        <v>44671.6873309078</v>
      </c>
      <c r="D1104" s="22" t="s">
        <v>9</v>
      </c>
      <c r="E1104" s="22" t="s">
        <v>26</v>
      </c>
      <c r="F1104" s="25">
        <v>99.81</v>
      </c>
      <c r="G1104" s="22" t="s">
        <v>40</v>
      </c>
      <c r="H1104" s="26">
        <v>117</v>
      </c>
      <c r="I1104" s="27">
        <v>11677.77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71</v>
      </c>
      <c r="C1105" s="30">
        <v>44671.687531534197</v>
      </c>
      <c r="D1105" s="28" t="s">
        <v>9</v>
      </c>
      <c r="E1105" s="28" t="s">
        <v>20</v>
      </c>
      <c r="F1105" s="31">
        <v>9.7379999999999995</v>
      </c>
      <c r="G1105" s="28" t="s">
        <v>40</v>
      </c>
      <c r="H1105" s="32">
        <v>848</v>
      </c>
      <c r="I1105" s="33">
        <v>8257.82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71</v>
      </c>
      <c r="C1106" s="24">
        <v>44671.687583889201</v>
      </c>
      <c r="D1106" s="22" t="s">
        <v>9</v>
      </c>
      <c r="E1106" s="22" t="s">
        <v>26</v>
      </c>
      <c r="F1106" s="25">
        <v>99.81</v>
      </c>
      <c r="G1106" s="22" t="s">
        <v>40</v>
      </c>
      <c r="H1106" s="26">
        <v>100</v>
      </c>
      <c r="I1106" s="27">
        <v>9981</v>
      </c>
      <c r="J1106" s="22" t="s">
        <v>24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71</v>
      </c>
      <c r="C1107" s="30">
        <v>44671.687588983303</v>
      </c>
      <c r="D1107" s="28" t="s">
        <v>9</v>
      </c>
      <c r="E1107" s="28" t="s">
        <v>26</v>
      </c>
      <c r="F1107" s="31">
        <v>99.81</v>
      </c>
      <c r="G1107" s="28" t="s">
        <v>40</v>
      </c>
      <c r="H1107" s="32">
        <v>100</v>
      </c>
      <c r="I1107" s="33">
        <v>9981</v>
      </c>
      <c r="J1107" s="28" t="s">
        <v>24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71</v>
      </c>
      <c r="C1108" s="24">
        <v>44671.687733917701</v>
      </c>
      <c r="D1108" s="22" t="s">
        <v>9</v>
      </c>
      <c r="E1108" s="22" t="s">
        <v>28</v>
      </c>
      <c r="F1108" s="25">
        <v>72.489999999999995</v>
      </c>
      <c r="G1108" s="22" t="s">
        <v>40</v>
      </c>
      <c r="H1108" s="26">
        <v>897</v>
      </c>
      <c r="I1108" s="27">
        <v>65023.53</v>
      </c>
      <c r="J1108" s="22" t="s">
        <v>29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71</v>
      </c>
      <c r="C1109" s="30">
        <v>44671.687878492303</v>
      </c>
      <c r="D1109" s="28" t="s">
        <v>9</v>
      </c>
      <c r="E1109" s="28" t="s">
        <v>26</v>
      </c>
      <c r="F1109" s="31">
        <v>99.8</v>
      </c>
      <c r="G1109" s="28" t="s">
        <v>40</v>
      </c>
      <c r="H1109" s="32">
        <v>722</v>
      </c>
      <c r="I1109" s="33">
        <v>72055.600000000006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71</v>
      </c>
      <c r="C1110" s="24">
        <v>44671.687890102701</v>
      </c>
      <c r="D1110" s="22" t="s">
        <v>9</v>
      </c>
      <c r="E1110" s="22" t="s">
        <v>20</v>
      </c>
      <c r="F1110" s="25">
        <v>9.734</v>
      </c>
      <c r="G1110" s="22" t="s">
        <v>40</v>
      </c>
      <c r="H1110" s="26">
        <v>872</v>
      </c>
      <c r="I1110" s="27">
        <v>8488.0499999999993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71</v>
      </c>
      <c r="C1111" s="30">
        <v>44671.687890199297</v>
      </c>
      <c r="D1111" s="28" t="s">
        <v>9</v>
      </c>
      <c r="E1111" s="28" t="s">
        <v>20</v>
      </c>
      <c r="F1111" s="31">
        <v>9.734</v>
      </c>
      <c r="G1111" s="28" t="s">
        <v>40</v>
      </c>
      <c r="H1111" s="32">
        <v>832</v>
      </c>
      <c r="I1111" s="33">
        <v>8098.69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71</v>
      </c>
      <c r="C1112" s="24">
        <v>44671.689208995696</v>
      </c>
      <c r="D1112" s="22" t="s">
        <v>9</v>
      </c>
      <c r="E1112" s="22" t="s">
        <v>20</v>
      </c>
      <c r="F1112" s="25">
        <v>9.74</v>
      </c>
      <c r="G1112" s="22" t="s">
        <v>40</v>
      </c>
      <c r="H1112" s="26">
        <v>580</v>
      </c>
      <c r="I1112" s="27">
        <v>5649.2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71</v>
      </c>
      <c r="C1113" s="30">
        <v>44671.689208995798</v>
      </c>
      <c r="D1113" s="28" t="s">
        <v>9</v>
      </c>
      <c r="E1113" s="28" t="s">
        <v>20</v>
      </c>
      <c r="F1113" s="31">
        <v>9.74</v>
      </c>
      <c r="G1113" s="28" t="s">
        <v>40</v>
      </c>
      <c r="H1113" s="32">
        <v>315</v>
      </c>
      <c r="I1113" s="33">
        <v>3068.1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71</v>
      </c>
      <c r="C1114" s="24">
        <v>44671.689252509299</v>
      </c>
      <c r="D1114" s="22" t="s">
        <v>9</v>
      </c>
      <c r="E1114" s="22" t="s">
        <v>26</v>
      </c>
      <c r="F1114" s="25">
        <v>99.85</v>
      </c>
      <c r="G1114" s="22" t="s">
        <v>40</v>
      </c>
      <c r="H1114" s="26">
        <v>100</v>
      </c>
      <c r="I1114" s="27">
        <v>9985</v>
      </c>
      <c r="J1114" s="22" t="s">
        <v>24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71</v>
      </c>
      <c r="C1115" s="30">
        <v>44671.689369985899</v>
      </c>
      <c r="D1115" s="28" t="s">
        <v>9</v>
      </c>
      <c r="E1115" s="28" t="s">
        <v>26</v>
      </c>
      <c r="F1115" s="31">
        <v>99.84</v>
      </c>
      <c r="G1115" s="28" t="s">
        <v>40</v>
      </c>
      <c r="H1115" s="32">
        <v>746</v>
      </c>
      <c r="I1115" s="33">
        <v>74480.639999999999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71</v>
      </c>
      <c r="C1116" s="24">
        <v>44671.689369985899</v>
      </c>
      <c r="D1116" s="22" t="s">
        <v>9</v>
      </c>
      <c r="E1116" s="22" t="s">
        <v>26</v>
      </c>
      <c r="F1116" s="25">
        <v>99.84</v>
      </c>
      <c r="G1116" s="22" t="s">
        <v>40</v>
      </c>
      <c r="H1116" s="26">
        <v>736</v>
      </c>
      <c r="I1116" s="27">
        <v>73482.240000000005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71</v>
      </c>
      <c r="C1117" s="30">
        <v>44671.689873051502</v>
      </c>
      <c r="D1117" s="28" t="s">
        <v>9</v>
      </c>
      <c r="E1117" s="28" t="s">
        <v>26</v>
      </c>
      <c r="F1117" s="31">
        <v>99.83</v>
      </c>
      <c r="G1117" s="28" t="s">
        <v>40</v>
      </c>
      <c r="H1117" s="32">
        <v>715</v>
      </c>
      <c r="I1117" s="33">
        <v>71378.45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71</v>
      </c>
      <c r="C1118" s="24">
        <v>44671.690285439603</v>
      </c>
      <c r="D1118" s="22" t="s">
        <v>9</v>
      </c>
      <c r="E1118" s="22" t="s">
        <v>26</v>
      </c>
      <c r="F1118" s="25">
        <v>99.85</v>
      </c>
      <c r="G1118" s="22" t="s">
        <v>40</v>
      </c>
      <c r="H1118" s="26">
        <v>762</v>
      </c>
      <c r="I1118" s="27">
        <v>76085.7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71</v>
      </c>
      <c r="C1119" s="30">
        <v>44671.690292383799</v>
      </c>
      <c r="D1119" s="28" t="s">
        <v>9</v>
      </c>
      <c r="E1119" s="28" t="s">
        <v>20</v>
      </c>
      <c r="F1119" s="31">
        <v>9.7390000000000008</v>
      </c>
      <c r="G1119" s="28" t="s">
        <v>40</v>
      </c>
      <c r="H1119" s="32">
        <v>953</v>
      </c>
      <c r="I1119" s="33">
        <v>9281.27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71</v>
      </c>
      <c r="C1120" s="24">
        <v>44671.691029827802</v>
      </c>
      <c r="D1120" s="22" t="s">
        <v>9</v>
      </c>
      <c r="E1120" s="22" t="s">
        <v>26</v>
      </c>
      <c r="F1120" s="25">
        <v>99.7</v>
      </c>
      <c r="G1120" s="22" t="s">
        <v>40</v>
      </c>
      <c r="H1120" s="26">
        <v>100</v>
      </c>
      <c r="I1120" s="27">
        <v>9970</v>
      </c>
      <c r="J1120" s="22" t="s">
        <v>24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71</v>
      </c>
      <c r="C1121" s="30">
        <v>44671.691095858099</v>
      </c>
      <c r="D1121" s="28" t="s">
        <v>9</v>
      </c>
      <c r="E1121" s="28" t="s">
        <v>26</v>
      </c>
      <c r="F1121" s="31">
        <v>99.71</v>
      </c>
      <c r="G1121" s="28" t="s">
        <v>40</v>
      </c>
      <c r="H1121" s="32">
        <v>100</v>
      </c>
      <c r="I1121" s="33">
        <v>9971</v>
      </c>
      <c r="J1121" s="28" t="s">
        <v>24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71</v>
      </c>
      <c r="C1122" s="24">
        <v>44671.691166958</v>
      </c>
      <c r="D1122" s="22" t="s">
        <v>9</v>
      </c>
      <c r="E1122" s="22" t="s">
        <v>26</v>
      </c>
      <c r="F1122" s="25">
        <v>99.7</v>
      </c>
      <c r="G1122" s="22" t="s">
        <v>40</v>
      </c>
      <c r="H1122" s="26">
        <v>469</v>
      </c>
      <c r="I1122" s="27">
        <v>46759.3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71</v>
      </c>
      <c r="C1123" s="30">
        <v>44671.691201437803</v>
      </c>
      <c r="D1123" s="28" t="s">
        <v>9</v>
      </c>
      <c r="E1123" s="28" t="s">
        <v>26</v>
      </c>
      <c r="F1123" s="31">
        <v>99.7</v>
      </c>
      <c r="G1123" s="28" t="s">
        <v>40</v>
      </c>
      <c r="H1123" s="32">
        <v>100</v>
      </c>
      <c r="I1123" s="33">
        <v>9970</v>
      </c>
      <c r="J1123" s="28" t="s">
        <v>24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71</v>
      </c>
      <c r="C1124" s="24">
        <v>44671.691576283403</v>
      </c>
      <c r="D1124" s="22" t="s">
        <v>9</v>
      </c>
      <c r="E1124" s="22" t="s">
        <v>28</v>
      </c>
      <c r="F1124" s="25">
        <v>72.459999999999994</v>
      </c>
      <c r="G1124" s="22" t="s">
        <v>40</v>
      </c>
      <c r="H1124" s="26">
        <v>877</v>
      </c>
      <c r="I1124" s="27">
        <v>63547.42</v>
      </c>
      <c r="J1124" s="22" t="s">
        <v>29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71</v>
      </c>
      <c r="C1125" s="30">
        <v>44671.691576284</v>
      </c>
      <c r="D1125" s="28" t="s">
        <v>9</v>
      </c>
      <c r="E1125" s="28" t="s">
        <v>28</v>
      </c>
      <c r="F1125" s="31">
        <v>72.459999999999994</v>
      </c>
      <c r="G1125" s="28" t="s">
        <v>40</v>
      </c>
      <c r="H1125" s="32">
        <v>131</v>
      </c>
      <c r="I1125" s="33">
        <v>9492.26</v>
      </c>
      <c r="J1125" s="28" t="s">
        <v>29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71</v>
      </c>
      <c r="C1126" s="24">
        <v>44671.691633816998</v>
      </c>
      <c r="D1126" s="22" t="s">
        <v>9</v>
      </c>
      <c r="E1126" s="22" t="s">
        <v>20</v>
      </c>
      <c r="F1126" s="25">
        <v>9.7309999999999999</v>
      </c>
      <c r="G1126" s="22" t="s">
        <v>40</v>
      </c>
      <c r="H1126" s="26">
        <v>991</v>
      </c>
      <c r="I1126" s="27">
        <v>9643.42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71</v>
      </c>
      <c r="C1127" s="30">
        <v>44671.691634058698</v>
      </c>
      <c r="D1127" s="28" t="s">
        <v>9</v>
      </c>
      <c r="E1127" s="28" t="s">
        <v>26</v>
      </c>
      <c r="F1127" s="31">
        <v>99.73</v>
      </c>
      <c r="G1127" s="28" t="s">
        <v>40</v>
      </c>
      <c r="H1127" s="32">
        <v>712</v>
      </c>
      <c r="I1127" s="33">
        <v>71007.759999999995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71</v>
      </c>
      <c r="C1128" s="24">
        <v>44671.692574139401</v>
      </c>
      <c r="D1128" s="22" t="s">
        <v>9</v>
      </c>
      <c r="E1128" s="22" t="s">
        <v>26</v>
      </c>
      <c r="F1128" s="25">
        <v>99.74</v>
      </c>
      <c r="G1128" s="22" t="s">
        <v>40</v>
      </c>
      <c r="H1128" s="26">
        <v>151</v>
      </c>
      <c r="I1128" s="27">
        <v>15060.74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71</v>
      </c>
      <c r="C1129" s="30">
        <v>44671.692574141198</v>
      </c>
      <c r="D1129" s="28" t="s">
        <v>9</v>
      </c>
      <c r="E1129" s="28" t="s">
        <v>26</v>
      </c>
      <c r="F1129" s="31">
        <v>99.74</v>
      </c>
      <c r="G1129" s="28" t="s">
        <v>40</v>
      </c>
      <c r="H1129" s="32">
        <v>665</v>
      </c>
      <c r="I1129" s="33">
        <v>66327.100000000006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71</v>
      </c>
      <c r="C1130" s="24">
        <v>44671.692580523697</v>
      </c>
      <c r="D1130" s="22" t="s">
        <v>9</v>
      </c>
      <c r="E1130" s="22" t="s">
        <v>20</v>
      </c>
      <c r="F1130" s="25">
        <v>9.7319999999999993</v>
      </c>
      <c r="G1130" s="22" t="s">
        <v>40</v>
      </c>
      <c r="H1130" s="26">
        <v>363</v>
      </c>
      <c r="I1130" s="27">
        <v>3532.72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71</v>
      </c>
      <c r="C1131" s="30">
        <v>44671.692580524701</v>
      </c>
      <c r="D1131" s="28" t="s">
        <v>9</v>
      </c>
      <c r="E1131" s="28" t="s">
        <v>20</v>
      </c>
      <c r="F1131" s="31">
        <v>9.7319999999999993</v>
      </c>
      <c r="G1131" s="28" t="s">
        <v>40</v>
      </c>
      <c r="H1131" s="32">
        <v>169</v>
      </c>
      <c r="I1131" s="33">
        <v>1644.71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71</v>
      </c>
      <c r="C1132" s="24">
        <v>44671.692580524897</v>
      </c>
      <c r="D1132" s="22" t="s">
        <v>9</v>
      </c>
      <c r="E1132" s="22" t="s">
        <v>20</v>
      </c>
      <c r="F1132" s="25">
        <v>9.7319999999999993</v>
      </c>
      <c r="G1132" s="22" t="s">
        <v>40</v>
      </c>
      <c r="H1132" s="26">
        <v>363</v>
      </c>
      <c r="I1132" s="27">
        <v>3532.72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71</v>
      </c>
      <c r="C1133" s="30">
        <v>44671.693626071698</v>
      </c>
      <c r="D1133" s="28" t="s">
        <v>9</v>
      </c>
      <c r="E1133" s="28" t="s">
        <v>20</v>
      </c>
      <c r="F1133" s="31">
        <v>9.7279999999999998</v>
      </c>
      <c r="G1133" s="28" t="s">
        <v>40</v>
      </c>
      <c r="H1133" s="32">
        <v>860</v>
      </c>
      <c r="I1133" s="33">
        <v>8366.08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71</v>
      </c>
      <c r="C1134" s="24">
        <v>44671.693626323497</v>
      </c>
      <c r="D1134" s="22" t="s">
        <v>9</v>
      </c>
      <c r="E1134" s="22" t="s">
        <v>26</v>
      </c>
      <c r="F1134" s="25">
        <v>99.68</v>
      </c>
      <c r="G1134" s="22" t="s">
        <v>40</v>
      </c>
      <c r="H1134" s="26">
        <v>709</v>
      </c>
      <c r="I1134" s="27">
        <v>70673.119999999995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71</v>
      </c>
      <c r="C1135" s="30">
        <v>44671.693626323497</v>
      </c>
      <c r="D1135" s="28" t="s">
        <v>9</v>
      </c>
      <c r="E1135" s="28" t="s">
        <v>26</v>
      </c>
      <c r="F1135" s="31">
        <v>99.68</v>
      </c>
      <c r="G1135" s="28" t="s">
        <v>40</v>
      </c>
      <c r="H1135" s="32">
        <v>491</v>
      </c>
      <c r="I1135" s="33">
        <v>48942.879999999997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71</v>
      </c>
      <c r="C1136" s="24">
        <v>44671.6936263241</v>
      </c>
      <c r="D1136" s="22" t="s">
        <v>9</v>
      </c>
      <c r="E1136" s="22" t="s">
        <v>26</v>
      </c>
      <c r="F1136" s="25">
        <v>99.68</v>
      </c>
      <c r="G1136" s="22" t="s">
        <v>40</v>
      </c>
      <c r="H1136" s="26">
        <v>214</v>
      </c>
      <c r="I1136" s="27">
        <v>21331.52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71</v>
      </c>
      <c r="C1137" s="30">
        <v>44671.695422584802</v>
      </c>
      <c r="D1137" s="28" t="s">
        <v>9</v>
      </c>
      <c r="E1137" s="28" t="s">
        <v>26</v>
      </c>
      <c r="F1137" s="31">
        <v>99.74</v>
      </c>
      <c r="G1137" s="28" t="s">
        <v>40</v>
      </c>
      <c r="H1137" s="32">
        <v>100</v>
      </c>
      <c r="I1137" s="33">
        <v>9974</v>
      </c>
      <c r="J1137" s="28" t="s">
        <v>24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71</v>
      </c>
      <c r="C1138" s="24">
        <v>44671.695424130798</v>
      </c>
      <c r="D1138" s="22" t="s">
        <v>9</v>
      </c>
      <c r="E1138" s="22" t="s">
        <v>26</v>
      </c>
      <c r="F1138" s="25">
        <v>99.74</v>
      </c>
      <c r="G1138" s="22" t="s">
        <v>40</v>
      </c>
      <c r="H1138" s="26">
        <v>697</v>
      </c>
      <c r="I1138" s="27">
        <v>69518.78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71</v>
      </c>
      <c r="C1139" s="30">
        <v>44671.696045025601</v>
      </c>
      <c r="D1139" s="28" t="s">
        <v>9</v>
      </c>
      <c r="E1139" s="28" t="s">
        <v>26</v>
      </c>
      <c r="F1139" s="31">
        <v>99.72</v>
      </c>
      <c r="G1139" s="28" t="s">
        <v>40</v>
      </c>
      <c r="H1139" s="32">
        <v>100</v>
      </c>
      <c r="I1139" s="33">
        <v>9972</v>
      </c>
      <c r="J1139" s="28" t="s">
        <v>24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71</v>
      </c>
      <c r="C1140" s="24">
        <v>44671.6960451263</v>
      </c>
      <c r="D1140" s="22" t="s">
        <v>9</v>
      </c>
      <c r="E1140" s="22" t="s">
        <v>26</v>
      </c>
      <c r="F1140" s="25">
        <v>99.73</v>
      </c>
      <c r="G1140" s="22" t="s">
        <v>40</v>
      </c>
      <c r="H1140" s="26">
        <v>720</v>
      </c>
      <c r="I1140" s="27">
        <v>71805.600000000006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71</v>
      </c>
      <c r="C1141" s="30">
        <v>44671.6960451267</v>
      </c>
      <c r="D1141" s="28" t="s">
        <v>9</v>
      </c>
      <c r="E1141" s="28" t="s">
        <v>20</v>
      </c>
      <c r="F1141" s="31">
        <v>9.7330000000000005</v>
      </c>
      <c r="G1141" s="28" t="s">
        <v>40</v>
      </c>
      <c r="H1141" s="32">
        <v>362</v>
      </c>
      <c r="I1141" s="33">
        <v>3523.35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71</v>
      </c>
      <c r="C1142" s="24">
        <v>44671.696045126999</v>
      </c>
      <c r="D1142" s="22" t="s">
        <v>9</v>
      </c>
      <c r="E1142" s="22" t="s">
        <v>20</v>
      </c>
      <c r="F1142" s="25">
        <v>9.7330000000000005</v>
      </c>
      <c r="G1142" s="22" t="s">
        <v>40</v>
      </c>
      <c r="H1142" s="26">
        <v>510</v>
      </c>
      <c r="I1142" s="27">
        <v>4963.83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71</v>
      </c>
      <c r="C1143" s="30">
        <v>44671.6960548567</v>
      </c>
      <c r="D1143" s="28" t="s">
        <v>9</v>
      </c>
      <c r="E1143" s="28" t="s">
        <v>26</v>
      </c>
      <c r="F1143" s="31">
        <v>99.72</v>
      </c>
      <c r="G1143" s="28" t="s">
        <v>40</v>
      </c>
      <c r="H1143" s="32">
        <v>100</v>
      </c>
      <c r="I1143" s="33">
        <v>9972</v>
      </c>
      <c r="J1143" s="28" t="s">
        <v>24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71</v>
      </c>
      <c r="C1144" s="24">
        <v>44671.696515398202</v>
      </c>
      <c r="D1144" s="22" t="s">
        <v>9</v>
      </c>
      <c r="E1144" s="22" t="s">
        <v>20</v>
      </c>
      <c r="F1144" s="25">
        <v>9.7319999999999993</v>
      </c>
      <c r="G1144" s="22" t="s">
        <v>40</v>
      </c>
      <c r="H1144" s="26">
        <v>308</v>
      </c>
      <c r="I1144" s="27">
        <v>2997.46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71</v>
      </c>
      <c r="C1145" s="30">
        <v>44671.696515413299</v>
      </c>
      <c r="D1145" s="28" t="s">
        <v>9</v>
      </c>
      <c r="E1145" s="28" t="s">
        <v>26</v>
      </c>
      <c r="F1145" s="31">
        <v>99.7</v>
      </c>
      <c r="G1145" s="28" t="s">
        <v>40</v>
      </c>
      <c r="H1145" s="32">
        <v>731</v>
      </c>
      <c r="I1145" s="33">
        <v>72880.7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71</v>
      </c>
      <c r="C1146" s="24">
        <v>44671.696515510099</v>
      </c>
      <c r="D1146" s="22" t="s">
        <v>9</v>
      </c>
      <c r="E1146" s="22" t="s">
        <v>26</v>
      </c>
      <c r="F1146" s="25">
        <v>99.7</v>
      </c>
      <c r="G1146" s="22" t="s">
        <v>40</v>
      </c>
      <c r="H1146" s="26">
        <v>773</v>
      </c>
      <c r="I1146" s="27">
        <v>77068.100000000006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71</v>
      </c>
      <c r="C1147" s="30">
        <v>44671.696515511299</v>
      </c>
      <c r="D1147" s="28" t="s">
        <v>9</v>
      </c>
      <c r="E1147" s="28" t="s">
        <v>26</v>
      </c>
      <c r="F1147" s="31">
        <v>99.7</v>
      </c>
      <c r="G1147" s="28" t="s">
        <v>40</v>
      </c>
      <c r="H1147" s="32">
        <v>60</v>
      </c>
      <c r="I1147" s="33">
        <v>5982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71</v>
      </c>
      <c r="C1148" s="24">
        <v>44671.6972153467</v>
      </c>
      <c r="D1148" s="22" t="s">
        <v>9</v>
      </c>
      <c r="E1148" s="22" t="s">
        <v>20</v>
      </c>
      <c r="F1148" s="25">
        <v>9.7309999999999999</v>
      </c>
      <c r="G1148" s="22" t="s">
        <v>40</v>
      </c>
      <c r="H1148" s="26">
        <v>18</v>
      </c>
      <c r="I1148" s="27">
        <v>175.16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71</v>
      </c>
      <c r="C1149" s="30">
        <v>44671.697215350498</v>
      </c>
      <c r="D1149" s="28" t="s">
        <v>9</v>
      </c>
      <c r="E1149" s="28" t="s">
        <v>20</v>
      </c>
      <c r="F1149" s="31">
        <v>9.7309999999999999</v>
      </c>
      <c r="G1149" s="28" t="s">
        <v>40</v>
      </c>
      <c r="H1149" s="32">
        <v>833</v>
      </c>
      <c r="I1149" s="33">
        <v>8105.92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71</v>
      </c>
      <c r="C1150" s="24">
        <v>44671.697269228003</v>
      </c>
      <c r="D1150" s="22" t="s">
        <v>9</v>
      </c>
      <c r="E1150" s="22" t="s">
        <v>20</v>
      </c>
      <c r="F1150" s="25">
        <v>9.7289999999999992</v>
      </c>
      <c r="G1150" s="22" t="s">
        <v>40</v>
      </c>
      <c r="H1150" s="26">
        <v>854</v>
      </c>
      <c r="I1150" s="27">
        <v>8308.57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71</v>
      </c>
      <c r="C1151" s="30">
        <v>44671.697621891901</v>
      </c>
      <c r="D1151" s="28" t="s">
        <v>9</v>
      </c>
      <c r="E1151" s="28" t="s">
        <v>20</v>
      </c>
      <c r="F1151" s="31">
        <v>9.7279999999999998</v>
      </c>
      <c r="G1151" s="28" t="s">
        <v>40</v>
      </c>
      <c r="H1151" s="32">
        <v>942</v>
      </c>
      <c r="I1151" s="33">
        <v>9163.7800000000007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71</v>
      </c>
      <c r="C1152" s="24">
        <v>44671.697622080603</v>
      </c>
      <c r="D1152" s="22" t="s">
        <v>9</v>
      </c>
      <c r="E1152" s="22" t="s">
        <v>26</v>
      </c>
      <c r="F1152" s="25">
        <v>99.72</v>
      </c>
      <c r="G1152" s="22" t="s">
        <v>40</v>
      </c>
      <c r="H1152" s="26">
        <v>100</v>
      </c>
      <c r="I1152" s="27">
        <v>9972</v>
      </c>
      <c r="J1152" s="22" t="s">
        <v>24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71</v>
      </c>
      <c r="C1153" s="30">
        <v>44671.697623602602</v>
      </c>
      <c r="D1153" s="28" t="s">
        <v>9</v>
      </c>
      <c r="E1153" s="28" t="s">
        <v>26</v>
      </c>
      <c r="F1153" s="31">
        <v>99.71</v>
      </c>
      <c r="G1153" s="28" t="s">
        <v>40</v>
      </c>
      <c r="H1153" s="32">
        <v>100</v>
      </c>
      <c r="I1153" s="33">
        <v>9971</v>
      </c>
      <c r="J1153" s="28" t="s">
        <v>24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71</v>
      </c>
      <c r="C1154" s="24">
        <v>44671.698530871101</v>
      </c>
      <c r="D1154" s="22" t="s">
        <v>9</v>
      </c>
      <c r="E1154" s="22" t="s">
        <v>26</v>
      </c>
      <c r="F1154" s="25">
        <v>99.77</v>
      </c>
      <c r="G1154" s="22" t="s">
        <v>40</v>
      </c>
      <c r="H1154" s="26">
        <v>708</v>
      </c>
      <c r="I1154" s="27">
        <v>70637.16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71</v>
      </c>
      <c r="C1155" s="30">
        <v>44671.698755299898</v>
      </c>
      <c r="D1155" s="28" t="s">
        <v>9</v>
      </c>
      <c r="E1155" s="28" t="s">
        <v>26</v>
      </c>
      <c r="F1155" s="31">
        <v>99.75</v>
      </c>
      <c r="G1155" s="28" t="s">
        <v>40</v>
      </c>
      <c r="H1155" s="32">
        <v>100</v>
      </c>
      <c r="I1155" s="33">
        <v>9975</v>
      </c>
      <c r="J1155" s="28" t="s">
        <v>24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71</v>
      </c>
      <c r="C1156" s="24">
        <v>44671.698787425303</v>
      </c>
      <c r="D1156" s="22" t="s">
        <v>9</v>
      </c>
      <c r="E1156" s="22" t="s">
        <v>26</v>
      </c>
      <c r="F1156" s="25">
        <v>99.75</v>
      </c>
      <c r="G1156" s="22" t="s">
        <v>40</v>
      </c>
      <c r="H1156" s="26">
        <v>100</v>
      </c>
      <c r="I1156" s="27">
        <v>9975</v>
      </c>
      <c r="J1156" s="22" t="s">
        <v>24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71</v>
      </c>
      <c r="C1157" s="30">
        <v>44671.6989202603</v>
      </c>
      <c r="D1157" s="28" t="s">
        <v>9</v>
      </c>
      <c r="E1157" s="28" t="s">
        <v>20</v>
      </c>
      <c r="F1157" s="31">
        <v>9.7309999999999999</v>
      </c>
      <c r="G1157" s="28" t="s">
        <v>40</v>
      </c>
      <c r="H1157" s="32">
        <v>825</v>
      </c>
      <c r="I1157" s="33">
        <v>8028.08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71</v>
      </c>
      <c r="C1158" s="24">
        <v>44671.699128775603</v>
      </c>
      <c r="D1158" s="22" t="s">
        <v>9</v>
      </c>
      <c r="E1158" s="22" t="s">
        <v>26</v>
      </c>
      <c r="F1158" s="25">
        <v>99.73</v>
      </c>
      <c r="G1158" s="22" t="s">
        <v>40</v>
      </c>
      <c r="H1158" s="26">
        <v>698</v>
      </c>
      <c r="I1158" s="27">
        <v>69611.539999999994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71</v>
      </c>
      <c r="C1159" s="30">
        <v>44671.699128775697</v>
      </c>
      <c r="D1159" s="28" t="s">
        <v>9</v>
      </c>
      <c r="E1159" s="28" t="s">
        <v>26</v>
      </c>
      <c r="F1159" s="31">
        <v>99.73</v>
      </c>
      <c r="G1159" s="28" t="s">
        <v>40</v>
      </c>
      <c r="H1159" s="32">
        <v>54</v>
      </c>
      <c r="I1159" s="33">
        <v>5385.42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71</v>
      </c>
      <c r="C1160" s="24">
        <v>44671.699128872802</v>
      </c>
      <c r="D1160" s="22" t="s">
        <v>9</v>
      </c>
      <c r="E1160" s="22" t="s">
        <v>26</v>
      </c>
      <c r="F1160" s="25">
        <v>99.74</v>
      </c>
      <c r="G1160" s="22" t="s">
        <v>40</v>
      </c>
      <c r="H1160" s="26">
        <v>714</v>
      </c>
      <c r="I1160" s="27">
        <v>71214.36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71</v>
      </c>
      <c r="C1161" s="30">
        <v>44671.699128890497</v>
      </c>
      <c r="D1161" s="28" t="s">
        <v>9</v>
      </c>
      <c r="E1161" s="28" t="s">
        <v>26</v>
      </c>
      <c r="F1161" s="31">
        <v>99.73</v>
      </c>
      <c r="G1161" s="28" t="s">
        <v>40</v>
      </c>
      <c r="H1161" s="32">
        <v>785</v>
      </c>
      <c r="I1161" s="33">
        <v>78288.05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71</v>
      </c>
      <c r="C1162" s="24">
        <v>44671.699664707201</v>
      </c>
      <c r="D1162" s="22" t="s">
        <v>9</v>
      </c>
      <c r="E1162" s="22" t="s">
        <v>26</v>
      </c>
      <c r="F1162" s="25">
        <v>99.77</v>
      </c>
      <c r="G1162" s="22" t="s">
        <v>40</v>
      </c>
      <c r="H1162" s="26">
        <v>100</v>
      </c>
      <c r="I1162" s="27">
        <v>9977</v>
      </c>
      <c r="J1162" s="22" t="s">
        <v>24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71</v>
      </c>
      <c r="C1163" s="30">
        <v>44671.700813951997</v>
      </c>
      <c r="D1163" s="28" t="s">
        <v>9</v>
      </c>
      <c r="E1163" s="28" t="s">
        <v>26</v>
      </c>
      <c r="F1163" s="31">
        <v>99.74</v>
      </c>
      <c r="G1163" s="28" t="s">
        <v>40</v>
      </c>
      <c r="H1163" s="32">
        <v>914</v>
      </c>
      <c r="I1163" s="33">
        <v>91162.36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71</v>
      </c>
      <c r="C1164" s="24">
        <v>44671.700813951997</v>
      </c>
      <c r="D1164" s="22" t="s">
        <v>9</v>
      </c>
      <c r="E1164" s="22" t="s">
        <v>26</v>
      </c>
      <c r="F1164" s="25">
        <v>99.74</v>
      </c>
      <c r="G1164" s="22" t="s">
        <v>40</v>
      </c>
      <c r="H1164" s="26">
        <v>771</v>
      </c>
      <c r="I1164" s="27">
        <v>76899.539999999994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71</v>
      </c>
      <c r="C1165" s="30">
        <v>44671.701029896998</v>
      </c>
      <c r="D1165" s="28" t="s">
        <v>9</v>
      </c>
      <c r="E1165" s="28" t="s">
        <v>20</v>
      </c>
      <c r="F1165" s="31">
        <v>9.73</v>
      </c>
      <c r="G1165" s="28" t="s">
        <v>40</v>
      </c>
      <c r="H1165" s="32">
        <v>853</v>
      </c>
      <c r="I1165" s="33">
        <v>8299.69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71</v>
      </c>
      <c r="C1166" s="24">
        <v>44671.701030016797</v>
      </c>
      <c r="D1166" s="22" t="s">
        <v>9</v>
      </c>
      <c r="E1166" s="22" t="s">
        <v>20</v>
      </c>
      <c r="F1166" s="25">
        <v>9.73</v>
      </c>
      <c r="G1166" s="22" t="s">
        <v>40</v>
      </c>
      <c r="H1166" s="26">
        <v>843</v>
      </c>
      <c r="I1166" s="27">
        <v>8202.39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71</v>
      </c>
      <c r="C1167" s="30">
        <v>44671.701388269299</v>
      </c>
      <c r="D1167" s="28" t="s">
        <v>9</v>
      </c>
      <c r="E1167" s="28" t="s">
        <v>26</v>
      </c>
      <c r="F1167" s="31">
        <v>99.71</v>
      </c>
      <c r="G1167" s="28" t="s">
        <v>40</v>
      </c>
      <c r="H1167" s="32">
        <v>100</v>
      </c>
      <c r="I1167" s="33">
        <v>9971</v>
      </c>
      <c r="J1167" s="28" t="s">
        <v>24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71</v>
      </c>
      <c r="C1168" s="24">
        <v>44671.701541620503</v>
      </c>
      <c r="D1168" s="22" t="s">
        <v>9</v>
      </c>
      <c r="E1168" s="22" t="s">
        <v>26</v>
      </c>
      <c r="F1168" s="25">
        <v>99.7</v>
      </c>
      <c r="G1168" s="22" t="s">
        <v>40</v>
      </c>
      <c r="H1168" s="26">
        <v>582</v>
      </c>
      <c r="I1168" s="27">
        <v>58025.4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71</v>
      </c>
      <c r="C1169" s="30">
        <v>44671.7015417601</v>
      </c>
      <c r="D1169" s="28" t="s">
        <v>9</v>
      </c>
      <c r="E1169" s="28" t="s">
        <v>26</v>
      </c>
      <c r="F1169" s="31">
        <v>99.7</v>
      </c>
      <c r="G1169" s="28" t="s">
        <v>40</v>
      </c>
      <c r="H1169" s="32">
        <v>119</v>
      </c>
      <c r="I1169" s="33">
        <v>11864.3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71</v>
      </c>
      <c r="C1170" s="24">
        <v>44671.7018377083</v>
      </c>
      <c r="D1170" s="22" t="s">
        <v>9</v>
      </c>
      <c r="E1170" s="22" t="s">
        <v>26</v>
      </c>
      <c r="F1170" s="25">
        <v>99.69</v>
      </c>
      <c r="G1170" s="22" t="s">
        <v>40</v>
      </c>
      <c r="H1170" s="26">
        <v>100</v>
      </c>
      <c r="I1170" s="27">
        <v>9969</v>
      </c>
      <c r="J1170" s="22" t="s">
        <v>24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71</v>
      </c>
      <c r="C1171" s="30">
        <v>44671.701842559698</v>
      </c>
      <c r="D1171" s="28" t="s">
        <v>9</v>
      </c>
      <c r="E1171" s="28" t="s">
        <v>26</v>
      </c>
      <c r="F1171" s="31">
        <v>99.69</v>
      </c>
      <c r="G1171" s="28" t="s">
        <v>40</v>
      </c>
      <c r="H1171" s="32">
        <v>100</v>
      </c>
      <c r="I1171" s="33">
        <v>9969</v>
      </c>
      <c r="J1171" s="28" t="s">
        <v>24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71</v>
      </c>
      <c r="C1172" s="24">
        <v>44671.703150244</v>
      </c>
      <c r="D1172" s="22" t="s">
        <v>9</v>
      </c>
      <c r="E1172" s="22" t="s">
        <v>26</v>
      </c>
      <c r="F1172" s="25">
        <v>99.72</v>
      </c>
      <c r="G1172" s="22" t="s">
        <v>40</v>
      </c>
      <c r="H1172" s="26">
        <v>100</v>
      </c>
      <c r="I1172" s="27">
        <v>9972</v>
      </c>
      <c r="J1172" s="22" t="s">
        <v>24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71</v>
      </c>
      <c r="C1173" s="30">
        <v>44671.703166015199</v>
      </c>
      <c r="D1173" s="28" t="s">
        <v>9</v>
      </c>
      <c r="E1173" s="28" t="s">
        <v>26</v>
      </c>
      <c r="F1173" s="31">
        <v>99.72</v>
      </c>
      <c r="G1173" s="28" t="s">
        <v>40</v>
      </c>
      <c r="H1173" s="32">
        <v>100</v>
      </c>
      <c r="I1173" s="33">
        <v>9972</v>
      </c>
      <c r="J1173" s="28" t="s">
        <v>24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71</v>
      </c>
      <c r="C1174" s="24">
        <v>44671.70317085</v>
      </c>
      <c r="D1174" s="22" t="s">
        <v>9</v>
      </c>
      <c r="E1174" s="22" t="s">
        <v>26</v>
      </c>
      <c r="F1174" s="25">
        <v>99.72</v>
      </c>
      <c r="G1174" s="22" t="s">
        <v>40</v>
      </c>
      <c r="H1174" s="26">
        <v>100</v>
      </c>
      <c r="I1174" s="27">
        <v>9972</v>
      </c>
      <c r="J1174" s="22" t="s">
        <v>24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71</v>
      </c>
      <c r="C1175" s="30">
        <v>44671.703175678398</v>
      </c>
      <c r="D1175" s="28" t="s">
        <v>9</v>
      </c>
      <c r="E1175" s="28" t="s">
        <v>26</v>
      </c>
      <c r="F1175" s="31">
        <v>99.72</v>
      </c>
      <c r="G1175" s="28" t="s">
        <v>40</v>
      </c>
      <c r="H1175" s="32">
        <v>100</v>
      </c>
      <c r="I1175" s="33">
        <v>9972</v>
      </c>
      <c r="J1175" s="28" t="s">
        <v>24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71</v>
      </c>
      <c r="C1176" s="24">
        <v>44671.703180539</v>
      </c>
      <c r="D1176" s="22" t="s">
        <v>9</v>
      </c>
      <c r="E1176" s="22" t="s">
        <v>26</v>
      </c>
      <c r="F1176" s="25">
        <v>99.72</v>
      </c>
      <c r="G1176" s="22" t="s">
        <v>40</v>
      </c>
      <c r="H1176" s="26">
        <v>100</v>
      </c>
      <c r="I1176" s="27">
        <v>9972</v>
      </c>
      <c r="J1176" s="22" t="s">
        <v>24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71</v>
      </c>
      <c r="C1177" s="30">
        <v>44671.703536124798</v>
      </c>
      <c r="D1177" s="28" t="s">
        <v>9</v>
      </c>
      <c r="E1177" s="28" t="s">
        <v>20</v>
      </c>
      <c r="F1177" s="31">
        <v>9.734</v>
      </c>
      <c r="G1177" s="28" t="s">
        <v>40</v>
      </c>
      <c r="H1177" s="32">
        <v>733</v>
      </c>
      <c r="I1177" s="33">
        <v>7135.02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71</v>
      </c>
      <c r="C1178" s="24">
        <v>44671.703536336201</v>
      </c>
      <c r="D1178" s="22" t="s">
        <v>9</v>
      </c>
      <c r="E1178" s="22" t="s">
        <v>20</v>
      </c>
      <c r="F1178" s="25">
        <v>9.734</v>
      </c>
      <c r="G1178" s="22" t="s">
        <v>40</v>
      </c>
      <c r="H1178" s="26">
        <v>245</v>
      </c>
      <c r="I1178" s="27">
        <v>2384.83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71</v>
      </c>
      <c r="C1179" s="30">
        <v>44671.703536336703</v>
      </c>
      <c r="D1179" s="28" t="s">
        <v>9</v>
      </c>
      <c r="E1179" s="28" t="s">
        <v>26</v>
      </c>
      <c r="F1179" s="31">
        <v>99.75</v>
      </c>
      <c r="G1179" s="28" t="s">
        <v>40</v>
      </c>
      <c r="H1179" s="32">
        <v>600</v>
      </c>
      <c r="I1179" s="33">
        <v>59850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71</v>
      </c>
      <c r="C1180" s="24">
        <v>44671.7035363369</v>
      </c>
      <c r="D1180" s="22" t="s">
        <v>9</v>
      </c>
      <c r="E1180" s="22" t="s">
        <v>26</v>
      </c>
      <c r="F1180" s="25">
        <v>99.75</v>
      </c>
      <c r="G1180" s="22" t="s">
        <v>40</v>
      </c>
      <c r="H1180" s="26">
        <v>94</v>
      </c>
      <c r="I1180" s="27">
        <v>9376.5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71</v>
      </c>
      <c r="C1181" s="30">
        <v>44671.703541629198</v>
      </c>
      <c r="D1181" s="28" t="s">
        <v>9</v>
      </c>
      <c r="E1181" s="28" t="s">
        <v>26</v>
      </c>
      <c r="F1181" s="31">
        <v>99.74</v>
      </c>
      <c r="G1181" s="28" t="s">
        <v>40</v>
      </c>
      <c r="H1181" s="32">
        <v>100</v>
      </c>
      <c r="I1181" s="33">
        <v>9974</v>
      </c>
      <c r="J1181" s="28" t="s">
        <v>24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71</v>
      </c>
      <c r="C1182" s="24">
        <v>44671.703546701501</v>
      </c>
      <c r="D1182" s="22" t="s">
        <v>9</v>
      </c>
      <c r="E1182" s="22" t="s">
        <v>26</v>
      </c>
      <c r="F1182" s="25">
        <v>99.74</v>
      </c>
      <c r="G1182" s="22" t="s">
        <v>40</v>
      </c>
      <c r="H1182" s="26">
        <v>100</v>
      </c>
      <c r="I1182" s="27">
        <v>9974</v>
      </c>
      <c r="J1182" s="22" t="s">
        <v>24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71</v>
      </c>
      <c r="C1183" s="30">
        <v>44671.703551860999</v>
      </c>
      <c r="D1183" s="28" t="s">
        <v>9</v>
      </c>
      <c r="E1183" s="28" t="s">
        <v>26</v>
      </c>
      <c r="F1183" s="31">
        <v>99.74</v>
      </c>
      <c r="G1183" s="28" t="s">
        <v>40</v>
      </c>
      <c r="H1183" s="32">
        <v>100</v>
      </c>
      <c r="I1183" s="33">
        <v>9974</v>
      </c>
      <c r="J1183" s="28" t="s">
        <v>24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71</v>
      </c>
      <c r="C1184" s="24">
        <v>44671.703557025998</v>
      </c>
      <c r="D1184" s="22" t="s">
        <v>9</v>
      </c>
      <c r="E1184" s="22" t="s">
        <v>26</v>
      </c>
      <c r="F1184" s="25">
        <v>99.74</v>
      </c>
      <c r="G1184" s="22" t="s">
        <v>40</v>
      </c>
      <c r="H1184" s="26">
        <v>100</v>
      </c>
      <c r="I1184" s="27">
        <v>9974</v>
      </c>
      <c r="J1184" s="22" t="s">
        <v>24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71</v>
      </c>
      <c r="C1185" s="30">
        <v>44671.703767260798</v>
      </c>
      <c r="D1185" s="28" t="s">
        <v>9</v>
      </c>
      <c r="E1185" s="28" t="s">
        <v>26</v>
      </c>
      <c r="F1185" s="31">
        <v>99.72</v>
      </c>
      <c r="G1185" s="28" t="s">
        <v>40</v>
      </c>
      <c r="H1185" s="32">
        <v>100</v>
      </c>
      <c r="I1185" s="33">
        <v>9972</v>
      </c>
      <c r="J1185" s="28" t="s">
        <v>24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71</v>
      </c>
      <c r="C1186" s="24">
        <v>44671.703767466497</v>
      </c>
      <c r="D1186" s="22" t="s">
        <v>9</v>
      </c>
      <c r="E1186" s="22" t="s">
        <v>26</v>
      </c>
      <c r="F1186" s="25">
        <v>99.72</v>
      </c>
      <c r="G1186" s="22" t="s">
        <v>40</v>
      </c>
      <c r="H1186" s="26">
        <v>608</v>
      </c>
      <c r="I1186" s="27">
        <v>60629.760000000002</v>
      </c>
      <c r="J1186" s="22" t="s">
        <v>23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71</v>
      </c>
      <c r="C1187" s="30">
        <v>44671.7037676033</v>
      </c>
      <c r="D1187" s="28" t="s">
        <v>9</v>
      </c>
      <c r="E1187" s="28" t="s">
        <v>26</v>
      </c>
      <c r="F1187" s="31">
        <v>99.72</v>
      </c>
      <c r="G1187" s="28" t="s">
        <v>40</v>
      </c>
      <c r="H1187" s="32">
        <v>710</v>
      </c>
      <c r="I1187" s="33">
        <v>70801.2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71</v>
      </c>
      <c r="C1188" s="24">
        <v>44671.704061534401</v>
      </c>
      <c r="D1188" s="22" t="s">
        <v>9</v>
      </c>
      <c r="E1188" s="22" t="s">
        <v>20</v>
      </c>
      <c r="F1188" s="25">
        <v>9.7349999999999994</v>
      </c>
      <c r="G1188" s="22" t="s">
        <v>40</v>
      </c>
      <c r="H1188" s="26">
        <v>991</v>
      </c>
      <c r="I1188" s="27">
        <v>9647.39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71</v>
      </c>
      <c r="C1189" s="30">
        <v>44671.704779245098</v>
      </c>
      <c r="D1189" s="28" t="s">
        <v>9</v>
      </c>
      <c r="E1189" s="28" t="s">
        <v>26</v>
      </c>
      <c r="F1189" s="31">
        <v>99.73</v>
      </c>
      <c r="G1189" s="28" t="s">
        <v>40</v>
      </c>
      <c r="H1189" s="32">
        <v>741</v>
      </c>
      <c r="I1189" s="33">
        <v>73899.929999999993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71</v>
      </c>
      <c r="C1190" s="24">
        <v>44671.704889860797</v>
      </c>
      <c r="D1190" s="22" t="s">
        <v>9</v>
      </c>
      <c r="E1190" s="22" t="s">
        <v>26</v>
      </c>
      <c r="F1190" s="25">
        <v>99.71</v>
      </c>
      <c r="G1190" s="22" t="s">
        <v>40</v>
      </c>
      <c r="H1190" s="26">
        <v>756</v>
      </c>
      <c r="I1190" s="27">
        <v>75380.759999999995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71</v>
      </c>
      <c r="C1191" s="30">
        <v>44671.705490404798</v>
      </c>
      <c r="D1191" s="28" t="s">
        <v>9</v>
      </c>
      <c r="E1191" s="28" t="s">
        <v>20</v>
      </c>
      <c r="F1191" s="31">
        <v>9.73</v>
      </c>
      <c r="G1191" s="28" t="s">
        <v>40</v>
      </c>
      <c r="H1191" s="32">
        <v>955</v>
      </c>
      <c r="I1191" s="33">
        <v>9292.15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71</v>
      </c>
      <c r="C1192" s="24">
        <v>44671.705491815701</v>
      </c>
      <c r="D1192" s="22" t="s">
        <v>9</v>
      </c>
      <c r="E1192" s="22" t="s">
        <v>20</v>
      </c>
      <c r="F1192" s="25">
        <v>9.7289999999999992</v>
      </c>
      <c r="G1192" s="22" t="s">
        <v>40</v>
      </c>
      <c r="H1192" s="26">
        <v>948</v>
      </c>
      <c r="I1192" s="27">
        <v>9223.09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71</v>
      </c>
      <c r="C1193" s="30">
        <v>44671.705926035502</v>
      </c>
      <c r="D1193" s="28" t="s">
        <v>9</v>
      </c>
      <c r="E1193" s="28" t="s">
        <v>26</v>
      </c>
      <c r="F1193" s="31">
        <v>99.64</v>
      </c>
      <c r="G1193" s="28" t="s">
        <v>40</v>
      </c>
      <c r="H1193" s="32">
        <v>722</v>
      </c>
      <c r="I1193" s="33">
        <v>71940.08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71</v>
      </c>
      <c r="C1194" s="24">
        <v>44671.706053231697</v>
      </c>
      <c r="D1194" s="22" t="s">
        <v>9</v>
      </c>
      <c r="E1194" s="22" t="s">
        <v>20</v>
      </c>
      <c r="F1194" s="25">
        <v>9.7230000000000008</v>
      </c>
      <c r="G1194" s="22" t="s">
        <v>40</v>
      </c>
      <c r="H1194" s="26">
        <v>607</v>
      </c>
      <c r="I1194" s="27">
        <v>5901.86</v>
      </c>
      <c r="J1194" s="22" t="s">
        <v>23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71</v>
      </c>
      <c r="C1195" s="30">
        <v>44671.7060534595</v>
      </c>
      <c r="D1195" s="28" t="s">
        <v>9</v>
      </c>
      <c r="E1195" s="28" t="s">
        <v>26</v>
      </c>
      <c r="F1195" s="31">
        <v>99.62</v>
      </c>
      <c r="G1195" s="28" t="s">
        <v>40</v>
      </c>
      <c r="H1195" s="32">
        <v>758</v>
      </c>
      <c r="I1195" s="33">
        <v>75511.960000000006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71</v>
      </c>
      <c r="C1196" s="24">
        <v>44671.7066113939</v>
      </c>
      <c r="D1196" s="22" t="s">
        <v>9</v>
      </c>
      <c r="E1196" s="22" t="s">
        <v>20</v>
      </c>
      <c r="F1196" s="25">
        <v>9.7200000000000006</v>
      </c>
      <c r="G1196" s="22" t="s">
        <v>40</v>
      </c>
      <c r="H1196" s="26">
        <v>872</v>
      </c>
      <c r="I1196" s="27">
        <v>8475.84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71</v>
      </c>
      <c r="C1197" s="30">
        <v>44671.707831206702</v>
      </c>
      <c r="D1197" s="28" t="s">
        <v>9</v>
      </c>
      <c r="E1197" s="28" t="s">
        <v>26</v>
      </c>
      <c r="F1197" s="31">
        <v>99.66</v>
      </c>
      <c r="G1197" s="28" t="s">
        <v>40</v>
      </c>
      <c r="H1197" s="32">
        <v>778</v>
      </c>
      <c r="I1197" s="33">
        <v>77535.48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71</v>
      </c>
      <c r="C1198" s="24">
        <v>44671.707831332402</v>
      </c>
      <c r="D1198" s="22" t="s">
        <v>9</v>
      </c>
      <c r="E1198" s="22" t="s">
        <v>26</v>
      </c>
      <c r="F1198" s="25">
        <v>99.65</v>
      </c>
      <c r="G1198" s="22" t="s">
        <v>40</v>
      </c>
      <c r="H1198" s="26">
        <v>732</v>
      </c>
      <c r="I1198" s="27">
        <v>72943.8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71</v>
      </c>
      <c r="C1199" s="30">
        <v>44671.707831332402</v>
      </c>
      <c r="D1199" s="28" t="s">
        <v>9</v>
      </c>
      <c r="E1199" s="28" t="s">
        <v>26</v>
      </c>
      <c r="F1199" s="31">
        <v>99.65</v>
      </c>
      <c r="G1199" s="28" t="s">
        <v>40</v>
      </c>
      <c r="H1199" s="32">
        <v>699</v>
      </c>
      <c r="I1199" s="33">
        <v>69655.350000000006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71</v>
      </c>
      <c r="C1200" s="24">
        <v>44671.708580120699</v>
      </c>
      <c r="D1200" s="22" t="s">
        <v>9</v>
      </c>
      <c r="E1200" s="22" t="s">
        <v>26</v>
      </c>
      <c r="F1200" s="25">
        <v>99.68</v>
      </c>
      <c r="G1200" s="22" t="s">
        <v>40</v>
      </c>
      <c r="H1200" s="26">
        <v>706</v>
      </c>
      <c r="I1200" s="27">
        <v>70374.080000000002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71</v>
      </c>
      <c r="C1201" s="30">
        <v>44671.7085804901</v>
      </c>
      <c r="D1201" s="28" t="s">
        <v>9</v>
      </c>
      <c r="E1201" s="28" t="s">
        <v>20</v>
      </c>
      <c r="F1201" s="31">
        <v>9.7200000000000006</v>
      </c>
      <c r="G1201" s="28" t="s">
        <v>40</v>
      </c>
      <c r="H1201" s="32">
        <v>866</v>
      </c>
      <c r="I1201" s="33">
        <v>8417.52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71</v>
      </c>
      <c r="C1202" s="24">
        <v>44671.7085806041</v>
      </c>
      <c r="D1202" s="22" t="s">
        <v>9</v>
      </c>
      <c r="E1202" s="22" t="s">
        <v>20</v>
      </c>
      <c r="F1202" s="25">
        <v>9.7200000000000006</v>
      </c>
      <c r="G1202" s="22" t="s">
        <v>40</v>
      </c>
      <c r="H1202" s="26">
        <v>327</v>
      </c>
      <c r="I1202" s="27">
        <v>3178.44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71</v>
      </c>
      <c r="C1203" s="30">
        <v>44671.708580838502</v>
      </c>
      <c r="D1203" s="28" t="s">
        <v>9</v>
      </c>
      <c r="E1203" s="28" t="s">
        <v>20</v>
      </c>
      <c r="F1203" s="31">
        <v>9.7200000000000006</v>
      </c>
      <c r="G1203" s="28" t="s">
        <v>40</v>
      </c>
      <c r="H1203" s="32">
        <v>500</v>
      </c>
      <c r="I1203" s="33">
        <v>4860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71</v>
      </c>
      <c r="C1204" s="24">
        <v>44671.708852392898</v>
      </c>
      <c r="D1204" s="22" t="s">
        <v>9</v>
      </c>
      <c r="E1204" s="22" t="s">
        <v>26</v>
      </c>
      <c r="F1204" s="25">
        <v>99.62</v>
      </c>
      <c r="G1204" s="22" t="s">
        <v>40</v>
      </c>
      <c r="H1204" s="26">
        <v>745</v>
      </c>
      <c r="I1204" s="27">
        <v>74216.899999999994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71</v>
      </c>
      <c r="C1205" s="30">
        <v>44671.708852489799</v>
      </c>
      <c r="D1205" s="28" t="s">
        <v>9</v>
      </c>
      <c r="E1205" s="28" t="s">
        <v>26</v>
      </c>
      <c r="F1205" s="31">
        <v>99.62</v>
      </c>
      <c r="G1205" s="28" t="s">
        <v>40</v>
      </c>
      <c r="H1205" s="32">
        <v>1017</v>
      </c>
      <c r="I1205" s="33">
        <v>101313.54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71</v>
      </c>
      <c r="C1206" s="24">
        <v>44671.709292844302</v>
      </c>
      <c r="D1206" s="22" t="s">
        <v>9</v>
      </c>
      <c r="E1206" s="22" t="s">
        <v>20</v>
      </c>
      <c r="F1206" s="25">
        <v>9.7119999999999997</v>
      </c>
      <c r="G1206" s="22" t="s">
        <v>40</v>
      </c>
      <c r="H1206" s="26">
        <v>855</v>
      </c>
      <c r="I1206" s="27">
        <v>8303.76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71</v>
      </c>
      <c r="C1207" s="30">
        <v>44671.709294706903</v>
      </c>
      <c r="D1207" s="28" t="s">
        <v>9</v>
      </c>
      <c r="E1207" s="28" t="s">
        <v>26</v>
      </c>
      <c r="F1207" s="31">
        <v>99.61</v>
      </c>
      <c r="G1207" s="28" t="s">
        <v>40</v>
      </c>
      <c r="H1207" s="32">
        <v>100</v>
      </c>
      <c r="I1207" s="33">
        <v>9961</v>
      </c>
      <c r="J1207" s="28" t="s">
        <v>24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71</v>
      </c>
      <c r="C1208" s="24">
        <v>44671.709322118098</v>
      </c>
      <c r="D1208" s="22" t="s">
        <v>9</v>
      </c>
      <c r="E1208" s="22" t="s">
        <v>26</v>
      </c>
      <c r="F1208" s="25">
        <v>99.61</v>
      </c>
      <c r="G1208" s="22" t="s">
        <v>40</v>
      </c>
      <c r="H1208" s="26">
        <v>100</v>
      </c>
      <c r="I1208" s="27">
        <v>9961</v>
      </c>
      <c r="J1208" s="22" t="s">
        <v>24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71</v>
      </c>
      <c r="C1209" s="30">
        <v>44671.709523754696</v>
      </c>
      <c r="D1209" s="28" t="s">
        <v>9</v>
      </c>
      <c r="E1209" s="28" t="s">
        <v>26</v>
      </c>
      <c r="F1209" s="31">
        <v>99.6</v>
      </c>
      <c r="G1209" s="28" t="s">
        <v>40</v>
      </c>
      <c r="H1209" s="32">
        <v>744</v>
      </c>
      <c r="I1209" s="33">
        <v>74102.399999999994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71</v>
      </c>
      <c r="C1210" s="24">
        <v>44671.7095240954</v>
      </c>
      <c r="D1210" s="22" t="s">
        <v>9</v>
      </c>
      <c r="E1210" s="22" t="s">
        <v>26</v>
      </c>
      <c r="F1210" s="25">
        <v>99.6</v>
      </c>
      <c r="G1210" s="22" t="s">
        <v>40</v>
      </c>
      <c r="H1210" s="26">
        <v>49</v>
      </c>
      <c r="I1210" s="27">
        <v>4880.3999999999996</v>
      </c>
      <c r="J1210" s="22" t="s">
        <v>24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71</v>
      </c>
      <c r="C1211" s="30">
        <v>44671.710455114699</v>
      </c>
      <c r="D1211" s="28" t="s">
        <v>9</v>
      </c>
      <c r="E1211" s="28" t="s">
        <v>26</v>
      </c>
      <c r="F1211" s="31">
        <v>99.56</v>
      </c>
      <c r="G1211" s="28" t="s">
        <v>40</v>
      </c>
      <c r="H1211" s="32">
        <v>992</v>
      </c>
      <c r="I1211" s="33">
        <v>98763.520000000004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71</v>
      </c>
      <c r="C1212" s="24">
        <v>44671.710455114699</v>
      </c>
      <c r="D1212" s="22" t="s">
        <v>9</v>
      </c>
      <c r="E1212" s="22" t="s">
        <v>26</v>
      </c>
      <c r="F1212" s="25">
        <v>99.56</v>
      </c>
      <c r="G1212" s="22" t="s">
        <v>40</v>
      </c>
      <c r="H1212" s="26">
        <v>849</v>
      </c>
      <c r="I1212" s="27">
        <v>84526.44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71</v>
      </c>
      <c r="C1213" s="30">
        <v>44671.710455210901</v>
      </c>
      <c r="D1213" s="28" t="s">
        <v>9</v>
      </c>
      <c r="E1213" s="28" t="s">
        <v>26</v>
      </c>
      <c r="F1213" s="31">
        <v>99.56</v>
      </c>
      <c r="G1213" s="28" t="s">
        <v>40</v>
      </c>
      <c r="H1213" s="32">
        <v>950</v>
      </c>
      <c r="I1213" s="33">
        <v>94582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71</v>
      </c>
      <c r="C1214" s="24">
        <v>44671.710456191497</v>
      </c>
      <c r="D1214" s="22" t="s">
        <v>9</v>
      </c>
      <c r="E1214" s="22" t="s">
        <v>20</v>
      </c>
      <c r="F1214" s="25">
        <v>9.7100000000000009</v>
      </c>
      <c r="G1214" s="22" t="s">
        <v>40</v>
      </c>
      <c r="H1214" s="26">
        <v>912</v>
      </c>
      <c r="I1214" s="27">
        <v>8855.52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71</v>
      </c>
      <c r="C1215" s="30">
        <v>44671.711079014101</v>
      </c>
      <c r="D1215" s="28" t="s">
        <v>9</v>
      </c>
      <c r="E1215" s="28" t="s">
        <v>20</v>
      </c>
      <c r="F1215" s="31">
        <v>9.7119999999999997</v>
      </c>
      <c r="G1215" s="28" t="s">
        <v>40</v>
      </c>
      <c r="H1215" s="32">
        <v>915</v>
      </c>
      <c r="I1215" s="33">
        <v>8886.48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71</v>
      </c>
      <c r="C1216" s="24">
        <v>44671.711130572701</v>
      </c>
      <c r="D1216" s="22" t="s">
        <v>9</v>
      </c>
      <c r="E1216" s="22" t="s">
        <v>26</v>
      </c>
      <c r="F1216" s="25">
        <v>99.55</v>
      </c>
      <c r="G1216" s="22" t="s">
        <v>40</v>
      </c>
      <c r="H1216" s="26">
        <v>100</v>
      </c>
      <c r="I1216" s="27">
        <v>9955</v>
      </c>
      <c r="J1216" s="22" t="s">
        <v>24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71</v>
      </c>
      <c r="C1217" s="30">
        <v>44671.711206954998</v>
      </c>
      <c r="D1217" s="28" t="s">
        <v>9</v>
      </c>
      <c r="E1217" s="28" t="s">
        <v>26</v>
      </c>
      <c r="F1217" s="31">
        <v>99.55</v>
      </c>
      <c r="G1217" s="28" t="s">
        <v>40</v>
      </c>
      <c r="H1217" s="32">
        <v>100</v>
      </c>
      <c r="I1217" s="33">
        <v>9955</v>
      </c>
      <c r="J1217" s="28" t="s">
        <v>24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71</v>
      </c>
      <c r="C1218" s="24">
        <v>44671.7118058989</v>
      </c>
      <c r="D1218" s="22" t="s">
        <v>9</v>
      </c>
      <c r="E1218" s="22" t="s">
        <v>20</v>
      </c>
      <c r="F1218" s="25">
        <v>9.7129999999999992</v>
      </c>
      <c r="G1218" s="22" t="s">
        <v>40</v>
      </c>
      <c r="H1218" s="26">
        <v>888</v>
      </c>
      <c r="I1218" s="27">
        <v>8625.14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71</v>
      </c>
      <c r="C1219" s="30">
        <v>44671.711806148</v>
      </c>
      <c r="D1219" s="28" t="s">
        <v>9</v>
      </c>
      <c r="E1219" s="28" t="s">
        <v>20</v>
      </c>
      <c r="F1219" s="31">
        <v>9.7119999999999997</v>
      </c>
      <c r="G1219" s="28" t="s">
        <v>40</v>
      </c>
      <c r="H1219" s="32">
        <v>860</v>
      </c>
      <c r="I1219" s="33">
        <v>8352.32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71</v>
      </c>
      <c r="C1220" s="24">
        <v>44671.711806148698</v>
      </c>
      <c r="D1220" s="22" t="s">
        <v>9</v>
      </c>
      <c r="E1220" s="22" t="s">
        <v>26</v>
      </c>
      <c r="F1220" s="25">
        <v>99.55</v>
      </c>
      <c r="G1220" s="22" t="s">
        <v>40</v>
      </c>
      <c r="H1220" s="26">
        <v>829</v>
      </c>
      <c r="I1220" s="27">
        <v>82526.95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71</v>
      </c>
      <c r="C1221" s="30">
        <v>44671.711806498803</v>
      </c>
      <c r="D1221" s="28" t="s">
        <v>9</v>
      </c>
      <c r="E1221" s="28" t="s">
        <v>26</v>
      </c>
      <c r="F1221" s="31">
        <v>99.54</v>
      </c>
      <c r="G1221" s="28" t="s">
        <v>40</v>
      </c>
      <c r="H1221" s="32">
        <v>655</v>
      </c>
      <c r="I1221" s="33">
        <v>65198.7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71</v>
      </c>
      <c r="C1222" s="24">
        <v>44671.711806499297</v>
      </c>
      <c r="D1222" s="22" t="s">
        <v>9</v>
      </c>
      <c r="E1222" s="22" t="s">
        <v>26</v>
      </c>
      <c r="F1222" s="25">
        <v>99.54</v>
      </c>
      <c r="G1222" s="22" t="s">
        <v>40</v>
      </c>
      <c r="H1222" s="26">
        <v>145</v>
      </c>
      <c r="I1222" s="27">
        <v>14433.3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71</v>
      </c>
      <c r="C1223" s="30">
        <v>44671.711806509004</v>
      </c>
      <c r="D1223" s="28" t="s">
        <v>9</v>
      </c>
      <c r="E1223" s="28" t="s">
        <v>26</v>
      </c>
      <c r="F1223" s="31">
        <v>99.54</v>
      </c>
      <c r="G1223" s="28" t="s">
        <v>40</v>
      </c>
      <c r="H1223" s="32">
        <v>831</v>
      </c>
      <c r="I1223" s="33">
        <v>82717.740000000005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71</v>
      </c>
      <c r="C1224" s="24">
        <v>44671.712114822003</v>
      </c>
      <c r="D1224" s="22" t="s">
        <v>9</v>
      </c>
      <c r="E1224" s="22" t="s">
        <v>20</v>
      </c>
      <c r="F1224" s="25">
        <v>9.7100000000000009</v>
      </c>
      <c r="G1224" s="22" t="s">
        <v>40</v>
      </c>
      <c r="H1224" s="26">
        <v>1011</v>
      </c>
      <c r="I1224" s="27">
        <v>9816.81</v>
      </c>
      <c r="J1224" s="22" t="s">
        <v>21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71</v>
      </c>
      <c r="C1225" s="30">
        <v>44671.712114885901</v>
      </c>
      <c r="D1225" s="28" t="s">
        <v>9</v>
      </c>
      <c r="E1225" s="28" t="s">
        <v>26</v>
      </c>
      <c r="F1225" s="31">
        <v>99.52</v>
      </c>
      <c r="G1225" s="28" t="s">
        <v>40</v>
      </c>
      <c r="H1225" s="32">
        <v>885</v>
      </c>
      <c r="I1225" s="33">
        <v>88075.199999999997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71</v>
      </c>
      <c r="C1226" s="24">
        <v>44671.712746627702</v>
      </c>
      <c r="D1226" s="22" t="s">
        <v>9</v>
      </c>
      <c r="E1226" s="22" t="s">
        <v>26</v>
      </c>
      <c r="F1226" s="25">
        <v>99.52</v>
      </c>
      <c r="G1226" s="22" t="s">
        <v>40</v>
      </c>
      <c r="H1226" s="26">
        <v>100</v>
      </c>
      <c r="I1226" s="27">
        <v>9952</v>
      </c>
      <c r="J1226" s="22" t="s">
        <v>24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71</v>
      </c>
      <c r="C1227" s="30">
        <v>44671.712876904603</v>
      </c>
      <c r="D1227" s="28" t="s">
        <v>9</v>
      </c>
      <c r="E1227" s="28" t="s">
        <v>20</v>
      </c>
      <c r="F1227" s="31">
        <v>9.7080000000000002</v>
      </c>
      <c r="G1227" s="28" t="s">
        <v>40</v>
      </c>
      <c r="H1227" s="32">
        <v>864</v>
      </c>
      <c r="I1227" s="33">
        <v>8387.7099999999991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71</v>
      </c>
      <c r="C1228" s="24">
        <v>44671.712877624901</v>
      </c>
      <c r="D1228" s="22" t="s">
        <v>9</v>
      </c>
      <c r="E1228" s="22" t="s">
        <v>26</v>
      </c>
      <c r="F1228" s="25">
        <v>99.49</v>
      </c>
      <c r="G1228" s="22" t="s">
        <v>40</v>
      </c>
      <c r="H1228" s="26">
        <v>100</v>
      </c>
      <c r="I1228" s="27">
        <v>9949</v>
      </c>
      <c r="J1228" s="22" t="s">
        <v>24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71</v>
      </c>
      <c r="C1229" s="30">
        <v>44671.712987776104</v>
      </c>
      <c r="D1229" s="28" t="s">
        <v>9</v>
      </c>
      <c r="E1229" s="28" t="s">
        <v>26</v>
      </c>
      <c r="F1229" s="31">
        <v>99.48</v>
      </c>
      <c r="G1229" s="28" t="s">
        <v>40</v>
      </c>
      <c r="H1229" s="32">
        <v>100</v>
      </c>
      <c r="I1229" s="33">
        <v>9948</v>
      </c>
      <c r="J1229" s="28" t="s">
        <v>24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71</v>
      </c>
      <c r="C1230" s="24">
        <v>44671.713206747801</v>
      </c>
      <c r="D1230" s="22" t="s">
        <v>9</v>
      </c>
      <c r="E1230" s="22" t="s">
        <v>26</v>
      </c>
      <c r="F1230" s="25">
        <v>99.5</v>
      </c>
      <c r="G1230" s="22" t="s">
        <v>40</v>
      </c>
      <c r="H1230" s="26">
        <v>338</v>
      </c>
      <c r="I1230" s="27">
        <v>33631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71</v>
      </c>
      <c r="C1231" s="30">
        <v>44671.713206749198</v>
      </c>
      <c r="D1231" s="28" t="s">
        <v>9</v>
      </c>
      <c r="E1231" s="28" t="s">
        <v>26</v>
      </c>
      <c r="F1231" s="31">
        <v>99.5</v>
      </c>
      <c r="G1231" s="28" t="s">
        <v>40</v>
      </c>
      <c r="H1231" s="32">
        <v>84</v>
      </c>
      <c r="I1231" s="33">
        <v>8358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71</v>
      </c>
      <c r="C1232" s="24">
        <v>44671.713262110701</v>
      </c>
      <c r="D1232" s="22" t="s">
        <v>9</v>
      </c>
      <c r="E1232" s="22" t="s">
        <v>26</v>
      </c>
      <c r="F1232" s="25">
        <v>99.48</v>
      </c>
      <c r="G1232" s="22" t="s">
        <v>40</v>
      </c>
      <c r="H1232" s="26">
        <v>100</v>
      </c>
      <c r="I1232" s="27">
        <v>9948</v>
      </c>
      <c r="J1232" s="22" t="s">
        <v>24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71</v>
      </c>
      <c r="C1233" s="30">
        <v>44671.713653797102</v>
      </c>
      <c r="D1233" s="28" t="s">
        <v>9</v>
      </c>
      <c r="E1233" s="28" t="s">
        <v>26</v>
      </c>
      <c r="F1233" s="31">
        <v>99.49</v>
      </c>
      <c r="G1233" s="28" t="s">
        <v>40</v>
      </c>
      <c r="H1233" s="32">
        <v>735</v>
      </c>
      <c r="I1233" s="33">
        <v>73125.149999999994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71</v>
      </c>
      <c r="C1234" s="24">
        <v>44671.713653857303</v>
      </c>
      <c r="D1234" s="22" t="s">
        <v>9</v>
      </c>
      <c r="E1234" s="22" t="s">
        <v>26</v>
      </c>
      <c r="F1234" s="25">
        <v>99.49</v>
      </c>
      <c r="G1234" s="22" t="s">
        <v>40</v>
      </c>
      <c r="H1234" s="26">
        <v>719</v>
      </c>
      <c r="I1234" s="27">
        <v>71533.31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71</v>
      </c>
      <c r="C1235" s="30">
        <v>44671.713789162</v>
      </c>
      <c r="D1235" s="28" t="s">
        <v>9</v>
      </c>
      <c r="E1235" s="28" t="s">
        <v>20</v>
      </c>
      <c r="F1235" s="31">
        <v>9.7050000000000001</v>
      </c>
      <c r="G1235" s="28" t="s">
        <v>40</v>
      </c>
      <c r="H1235" s="32">
        <v>827</v>
      </c>
      <c r="I1235" s="33">
        <v>8026.04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71</v>
      </c>
      <c r="C1236" s="24">
        <v>44671.713831424902</v>
      </c>
      <c r="D1236" s="22" t="s">
        <v>9</v>
      </c>
      <c r="E1236" s="22" t="s">
        <v>26</v>
      </c>
      <c r="F1236" s="25">
        <v>99.47</v>
      </c>
      <c r="G1236" s="22" t="s">
        <v>40</v>
      </c>
      <c r="H1236" s="26">
        <v>720</v>
      </c>
      <c r="I1236" s="27">
        <v>71618.399999999994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71</v>
      </c>
      <c r="C1237" s="30">
        <v>44671.7138317395</v>
      </c>
      <c r="D1237" s="28" t="s">
        <v>9</v>
      </c>
      <c r="E1237" s="28" t="s">
        <v>26</v>
      </c>
      <c r="F1237" s="31">
        <v>99.46</v>
      </c>
      <c r="G1237" s="28" t="s">
        <v>40</v>
      </c>
      <c r="H1237" s="32">
        <v>739</v>
      </c>
      <c r="I1237" s="33">
        <v>73500.94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71</v>
      </c>
      <c r="C1238" s="24">
        <v>44671.7138317395</v>
      </c>
      <c r="D1238" s="22" t="s">
        <v>9</v>
      </c>
      <c r="E1238" s="22" t="s">
        <v>26</v>
      </c>
      <c r="F1238" s="25">
        <v>99.46</v>
      </c>
      <c r="G1238" s="22" t="s">
        <v>40</v>
      </c>
      <c r="H1238" s="26">
        <v>706</v>
      </c>
      <c r="I1238" s="27">
        <v>70218.759999999995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71</v>
      </c>
      <c r="C1239" s="30">
        <v>44671.714580700798</v>
      </c>
      <c r="D1239" s="28" t="s">
        <v>9</v>
      </c>
      <c r="E1239" s="28" t="s">
        <v>20</v>
      </c>
      <c r="F1239" s="31">
        <v>9.7050000000000001</v>
      </c>
      <c r="G1239" s="28" t="s">
        <v>40</v>
      </c>
      <c r="H1239" s="32">
        <v>1145</v>
      </c>
      <c r="I1239" s="33">
        <v>11112.23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71</v>
      </c>
      <c r="C1240" s="24">
        <v>44671.715058314898</v>
      </c>
      <c r="D1240" s="22" t="s">
        <v>9</v>
      </c>
      <c r="E1240" s="22" t="s">
        <v>26</v>
      </c>
      <c r="F1240" s="25">
        <v>99.49</v>
      </c>
      <c r="G1240" s="22" t="s">
        <v>40</v>
      </c>
      <c r="H1240" s="26">
        <v>62</v>
      </c>
      <c r="I1240" s="27">
        <v>6168.38</v>
      </c>
      <c r="J1240" s="22" t="s">
        <v>24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71</v>
      </c>
      <c r="C1241" s="30">
        <v>44671.715081679002</v>
      </c>
      <c r="D1241" s="28" t="s">
        <v>9</v>
      </c>
      <c r="E1241" s="28" t="s">
        <v>26</v>
      </c>
      <c r="F1241" s="31">
        <v>99.5</v>
      </c>
      <c r="G1241" s="28" t="s">
        <v>40</v>
      </c>
      <c r="H1241" s="32">
        <v>100</v>
      </c>
      <c r="I1241" s="33">
        <v>9950</v>
      </c>
      <c r="J1241" s="28" t="s">
        <v>24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71</v>
      </c>
      <c r="C1242" s="24">
        <v>44671.715093545397</v>
      </c>
      <c r="D1242" s="22" t="s">
        <v>9</v>
      </c>
      <c r="E1242" s="22" t="s">
        <v>26</v>
      </c>
      <c r="F1242" s="25">
        <v>99.5</v>
      </c>
      <c r="G1242" s="22" t="s">
        <v>40</v>
      </c>
      <c r="H1242" s="26">
        <v>896</v>
      </c>
      <c r="I1242" s="27">
        <v>89152</v>
      </c>
      <c r="J1242" s="22" t="s">
        <v>27</v>
      </c>
      <c r="K1242" s="22" t="s">
        <v>1258</v>
      </c>
      <c r="L1242" s="22" t="s">
        <v>42</v>
      </c>
    </row>
    <row r="124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41:K1242 L26:L124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2-04-20T15:15:24Z</dcterms:created>
  <dcterms:modified xsi:type="dcterms:W3CDTF">2022-04-20T16:1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0T15:16:4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30868ad-3c4c-46c6-a7d5-1ee73248e57e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178B6F59-1BDC-4B43-804D-68D8DF2BDBAC}</vt:lpwstr>
  </property>
</Properties>
</file>